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altmannli\AppData\Roaming\OpenText\OTEdit\EC_eoffice\c480941732\"/>
    </mc:Choice>
  </mc:AlternateContent>
  <bookViews>
    <workbookView xWindow="-120" yWindow="-120" windowWidth="29040" windowHeight="15720" tabRatio="708"/>
  </bookViews>
  <sheets>
    <sheet name="Übersicht" sheetId="39" r:id="rId1"/>
    <sheet name="01" sheetId="2" r:id="rId2"/>
    <sheet name="02" sheetId="3" r:id="rId3"/>
    <sheet name="03" sheetId="4" r:id="rId4"/>
    <sheet name="04" sheetId="5" r:id="rId5"/>
    <sheet name="05" sheetId="40" r:id="rId6"/>
    <sheet name="06" sheetId="6" r:id="rId7"/>
    <sheet name="07" sheetId="10" r:id="rId8"/>
    <sheet name="08" sheetId="9" r:id="rId9"/>
    <sheet name="09" sheetId="11" r:id="rId10"/>
    <sheet name="10" sheetId="38" r:id="rId11"/>
    <sheet name="11" sheetId="7" r:id="rId12"/>
    <sheet name="12" sheetId="8" r:id="rId13"/>
    <sheet name="13" sheetId="12" r:id="rId14"/>
    <sheet name="14" sheetId="14" r:id="rId15"/>
    <sheet name="15" sheetId="15" r:id="rId16"/>
    <sheet name="16" sheetId="16" r:id="rId17"/>
    <sheet name="17" sheetId="18" r:id="rId18"/>
    <sheet name="18" sheetId="17" r:id="rId19"/>
    <sheet name="19" sheetId="19" r:id="rId20"/>
    <sheet name="20" sheetId="20" r:id="rId21"/>
    <sheet name="21" sheetId="21" r:id="rId22"/>
    <sheet name="22" sheetId="22" r:id="rId23"/>
    <sheet name="23" sheetId="23" r:id="rId24"/>
    <sheet name="24" sheetId="24" r:id="rId25"/>
    <sheet name="25" sheetId="25" r:id="rId26"/>
    <sheet name="26" sheetId="26" r:id="rId27"/>
    <sheet name="27" sheetId="27" r:id="rId28"/>
    <sheet name="28" sheetId="28" r:id="rId29"/>
    <sheet name="29" sheetId="29" r:id="rId30"/>
    <sheet name="30" sheetId="30" r:id="rId31"/>
    <sheet name="31" sheetId="31" r:id="rId32"/>
    <sheet name="32" sheetId="32" r:id="rId33"/>
    <sheet name="33" sheetId="33" r:id="rId34"/>
    <sheet name="34" sheetId="34" r:id="rId35"/>
    <sheet name="35" sheetId="35" r:id="rId36"/>
    <sheet name="36" sheetId="36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" localSheetId="7" hidden="1">#REF!</definedName>
    <definedName name="__" localSheetId="8" hidden="1">#REF!</definedName>
    <definedName name="__" localSheetId="9" hidden="1">#REF!</definedName>
    <definedName name="__" localSheetId="10" hidden="1">#REF!</definedName>
    <definedName name="__" localSheetId="13" hidden="1">#REF!</definedName>
    <definedName name="__" localSheetId="14" hidden="1">#REF!</definedName>
    <definedName name="__" localSheetId="15" hidden="1">#REF!</definedName>
    <definedName name="__" localSheetId="16" hidden="1">#REF!</definedName>
    <definedName name="__" localSheetId="17" hidden="1">#REF!</definedName>
    <definedName name="__" localSheetId="18" hidden="1">#REF!</definedName>
    <definedName name="__" localSheetId="19" hidden="1">#REF!</definedName>
    <definedName name="__" localSheetId="21" hidden="1">#REF!</definedName>
    <definedName name="__" localSheetId="22" hidden="1">#REF!</definedName>
    <definedName name="__" localSheetId="23" hidden="1">#REF!</definedName>
    <definedName name="__" localSheetId="24" hidden="1">#REF!</definedName>
    <definedName name="__" hidden="1">#REF!</definedName>
    <definedName name="__123Graph_A" hidden="1">'[1]reserv(tab-no-39)'!$B$11:$B$22</definedName>
    <definedName name="__123Graph_AChart1" localSheetId="10" hidden="1">'[2]SNF Córd'!#REF!</definedName>
    <definedName name="__123Graph_AChart1" localSheetId="13" hidden="1">'[2]SNF Córd'!#REF!</definedName>
    <definedName name="__123Graph_AChart1" localSheetId="14" hidden="1">'[2]SNF Córd'!#REF!</definedName>
    <definedName name="__123Graph_AChart1" localSheetId="15" hidden="1">'[2]SNF Córd'!#REF!</definedName>
    <definedName name="__123Graph_AChart1" localSheetId="16" hidden="1">'[2]SNF Córd'!#REF!</definedName>
    <definedName name="__123Graph_AChart1" localSheetId="17" hidden="1">'[2]SNF Córd'!#REF!</definedName>
    <definedName name="__123Graph_AChart1" localSheetId="18" hidden="1">'[2]SNF Córd'!#REF!</definedName>
    <definedName name="__123Graph_AChart1" localSheetId="19" hidden="1">'[2]SNF Córd'!#REF!</definedName>
    <definedName name="__123Graph_AChart1" localSheetId="21" hidden="1">'[2]SNF Córd'!#REF!</definedName>
    <definedName name="__123Graph_AChart1" localSheetId="23" hidden="1">'[2]SNF Córd'!#REF!</definedName>
    <definedName name="__123Graph_AChart1" localSheetId="24" hidden="1">'[2]SNF Córd'!#REF!</definedName>
    <definedName name="__123Graph_AChart1" hidden="1">'[2]SNF Córd'!#REF!</definedName>
    <definedName name="__123Graph_AChart10" localSheetId="10" hidden="1">'[3]PIB corr'!#REF!</definedName>
    <definedName name="__123Graph_AChart10" localSheetId="13" hidden="1">'[3]PIB corr'!#REF!</definedName>
    <definedName name="__123Graph_AChart10" localSheetId="14" hidden="1">'[3]PIB corr'!#REF!</definedName>
    <definedName name="__123Graph_AChart10" localSheetId="15" hidden="1">'[3]PIB corr'!#REF!</definedName>
    <definedName name="__123Graph_AChart10" localSheetId="16" hidden="1">'[3]PIB corr'!#REF!</definedName>
    <definedName name="__123Graph_AChart10" localSheetId="17" hidden="1">'[3]PIB corr'!#REF!</definedName>
    <definedName name="__123Graph_AChart10" localSheetId="18" hidden="1">'[3]PIB corr'!#REF!</definedName>
    <definedName name="__123Graph_AChart10" localSheetId="19" hidden="1">'[3]PIB corr'!#REF!</definedName>
    <definedName name="__123Graph_AChart10" localSheetId="21" hidden="1">'[3]PIB corr'!#REF!</definedName>
    <definedName name="__123Graph_AChart10" localSheetId="23" hidden="1">'[3]PIB corr'!#REF!</definedName>
    <definedName name="__123Graph_AChart10" localSheetId="24" hidden="1">'[3]PIB corr'!#REF!</definedName>
    <definedName name="__123Graph_AChart10" hidden="1">'[3]PIB corr'!#REF!</definedName>
    <definedName name="__123Graph_AChart11" localSheetId="10" hidden="1">'[3]PIB corr'!#REF!</definedName>
    <definedName name="__123Graph_AChart11" localSheetId="13" hidden="1">'[3]PIB corr'!#REF!</definedName>
    <definedName name="__123Graph_AChart11" localSheetId="14" hidden="1">'[3]PIB corr'!#REF!</definedName>
    <definedName name="__123Graph_AChart11" localSheetId="15" hidden="1">'[3]PIB corr'!#REF!</definedName>
    <definedName name="__123Graph_AChart11" localSheetId="16" hidden="1">'[3]PIB corr'!#REF!</definedName>
    <definedName name="__123Graph_AChart11" localSheetId="17" hidden="1">'[3]PIB corr'!#REF!</definedName>
    <definedName name="__123Graph_AChart11" localSheetId="18" hidden="1">'[3]PIB corr'!#REF!</definedName>
    <definedName name="__123Graph_AChart11" localSheetId="19" hidden="1">'[3]PIB corr'!#REF!</definedName>
    <definedName name="__123Graph_AChart11" localSheetId="21" hidden="1">'[3]PIB corr'!#REF!</definedName>
    <definedName name="__123Graph_AChart11" localSheetId="23" hidden="1">'[3]PIB corr'!#REF!</definedName>
    <definedName name="__123Graph_AChart11" localSheetId="24" hidden="1">'[3]PIB corr'!#REF!</definedName>
    <definedName name="__123Graph_AChart11" hidden="1">'[3]PIB corr'!#REF!</definedName>
    <definedName name="__123Graph_AChart12" localSheetId="10" hidden="1">'[3]PIB corr'!#REF!</definedName>
    <definedName name="__123Graph_AChart12" localSheetId="13" hidden="1">'[3]PIB corr'!#REF!</definedName>
    <definedName name="__123Graph_AChart12" localSheetId="14" hidden="1">'[3]PIB corr'!#REF!</definedName>
    <definedName name="__123Graph_AChart12" localSheetId="15" hidden="1">'[3]PIB corr'!#REF!</definedName>
    <definedName name="__123Graph_AChart12" localSheetId="16" hidden="1">'[3]PIB corr'!#REF!</definedName>
    <definedName name="__123Graph_AChart12" localSheetId="17" hidden="1">'[3]PIB corr'!#REF!</definedName>
    <definedName name="__123Graph_AChart12" localSheetId="18" hidden="1">'[3]PIB corr'!#REF!</definedName>
    <definedName name="__123Graph_AChart12" localSheetId="19" hidden="1">'[3]PIB corr'!#REF!</definedName>
    <definedName name="__123Graph_AChart12" localSheetId="21" hidden="1">'[3]PIB corr'!#REF!</definedName>
    <definedName name="__123Graph_AChart12" localSheetId="23" hidden="1">'[3]PIB corr'!#REF!</definedName>
    <definedName name="__123Graph_AChart12" localSheetId="24" hidden="1">'[3]PIB corr'!#REF!</definedName>
    <definedName name="__123Graph_AChart12" hidden="1">'[3]PIB corr'!#REF!</definedName>
    <definedName name="__123Graph_AChart13" localSheetId="10" hidden="1">'[3]PIB corr'!#REF!</definedName>
    <definedName name="__123Graph_AChart13" localSheetId="13" hidden="1">'[3]PIB corr'!#REF!</definedName>
    <definedName name="__123Graph_AChart13" localSheetId="14" hidden="1">'[3]PIB corr'!#REF!</definedName>
    <definedName name="__123Graph_AChart13" localSheetId="15" hidden="1">'[3]PIB corr'!#REF!</definedName>
    <definedName name="__123Graph_AChart13" localSheetId="16" hidden="1">'[3]PIB corr'!#REF!</definedName>
    <definedName name="__123Graph_AChart13" localSheetId="17" hidden="1">'[3]PIB corr'!#REF!</definedName>
    <definedName name="__123Graph_AChart13" localSheetId="18" hidden="1">'[3]PIB corr'!#REF!</definedName>
    <definedName name="__123Graph_AChart13" localSheetId="19" hidden="1">'[3]PIB corr'!#REF!</definedName>
    <definedName name="__123Graph_AChart13" localSheetId="21" hidden="1">'[3]PIB corr'!#REF!</definedName>
    <definedName name="__123Graph_AChart13" localSheetId="23" hidden="1">'[3]PIB corr'!#REF!</definedName>
    <definedName name="__123Graph_AChart13" localSheetId="24" hidden="1">'[3]PIB corr'!#REF!</definedName>
    <definedName name="__123Graph_AChart13" hidden="1">'[3]PIB corr'!#REF!</definedName>
    <definedName name="__123Graph_AChart14" localSheetId="10" hidden="1">'[3]PIB corr'!#REF!</definedName>
    <definedName name="__123Graph_AChart14" localSheetId="13" hidden="1">'[3]PIB corr'!#REF!</definedName>
    <definedName name="__123Graph_AChart14" localSheetId="14" hidden="1">'[3]PIB corr'!#REF!</definedName>
    <definedName name="__123Graph_AChart14" localSheetId="15" hidden="1">'[3]PIB corr'!#REF!</definedName>
    <definedName name="__123Graph_AChart14" localSheetId="16" hidden="1">'[3]PIB corr'!#REF!</definedName>
    <definedName name="__123Graph_AChart14" localSheetId="17" hidden="1">'[3]PIB corr'!#REF!</definedName>
    <definedName name="__123Graph_AChart14" localSheetId="18" hidden="1">'[3]PIB corr'!#REF!</definedName>
    <definedName name="__123Graph_AChart14" localSheetId="19" hidden="1">'[3]PIB corr'!#REF!</definedName>
    <definedName name="__123Graph_AChart14" localSheetId="21" hidden="1">'[3]PIB corr'!#REF!</definedName>
    <definedName name="__123Graph_AChart14" localSheetId="23" hidden="1">'[3]PIB corr'!#REF!</definedName>
    <definedName name="__123Graph_AChart14" localSheetId="24" hidden="1">'[3]PIB corr'!#REF!</definedName>
    <definedName name="__123Graph_AChart14" hidden="1">'[3]PIB corr'!#REF!</definedName>
    <definedName name="__123Graph_AChart15" localSheetId="10" hidden="1">'[3]PIB corr'!#REF!</definedName>
    <definedName name="__123Graph_AChart15" localSheetId="13" hidden="1">'[3]PIB corr'!#REF!</definedName>
    <definedName name="__123Graph_AChart15" localSheetId="14" hidden="1">'[3]PIB corr'!#REF!</definedName>
    <definedName name="__123Graph_AChart15" localSheetId="15" hidden="1">'[3]PIB corr'!#REF!</definedName>
    <definedName name="__123Graph_AChart15" localSheetId="16" hidden="1">'[3]PIB corr'!#REF!</definedName>
    <definedName name="__123Graph_AChart15" localSheetId="17" hidden="1">'[3]PIB corr'!#REF!</definedName>
    <definedName name="__123Graph_AChart15" localSheetId="18" hidden="1">'[3]PIB corr'!#REF!</definedName>
    <definedName name="__123Graph_AChart15" localSheetId="19" hidden="1">'[3]PIB corr'!#REF!</definedName>
    <definedName name="__123Graph_AChart15" localSheetId="21" hidden="1">'[3]PIB corr'!#REF!</definedName>
    <definedName name="__123Graph_AChart15" localSheetId="23" hidden="1">'[3]PIB corr'!#REF!</definedName>
    <definedName name="__123Graph_AChart15" localSheetId="24" hidden="1">'[3]PIB corr'!#REF!</definedName>
    <definedName name="__123Graph_AChart15" hidden="1">'[3]PIB corr'!#REF!</definedName>
    <definedName name="__123Graph_AChart16" localSheetId="10" hidden="1">'[3]PIB corr'!#REF!</definedName>
    <definedName name="__123Graph_AChart16" localSheetId="13" hidden="1">'[3]PIB corr'!#REF!</definedName>
    <definedName name="__123Graph_AChart16" localSheetId="14" hidden="1">'[3]PIB corr'!#REF!</definedName>
    <definedName name="__123Graph_AChart16" localSheetId="15" hidden="1">'[3]PIB corr'!#REF!</definedName>
    <definedName name="__123Graph_AChart16" localSheetId="16" hidden="1">'[3]PIB corr'!#REF!</definedName>
    <definedName name="__123Graph_AChart16" localSheetId="17" hidden="1">'[3]PIB corr'!#REF!</definedName>
    <definedName name="__123Graph_AChart16" localSheetId="18" hidden="1">'[3]PIB corr'!#REF!</definedName>
    <definedName name="__123Graph_AChart16" localSheetId="19" hidden="1">'[3]PIB corr'!#REF!</definedName>
    <definedName name="__123Graph_AChart16" localSheetId="21" hidden="1">'[3]PIB corr'!#REF!</definedName>
    <definedName name="__123Graph_AChart16" localSheetId="23" hidden="1">'[3]PIB corr'!#REF!</definedName>
    <definedName name="__123Graph_AChart16" localSheetId="24" hidden="1">'[3]PIB corr'!#REF!</definedName>
    <definedName name="__123Graph_AChart16" hidden="1">'[3]PIB corr'!#REF!</definedName>
    <definedName name="__123Graph_AChart17" localSheetId="10" hidden="1">'[3]PIB corr'!#REF!</definedName>
    <definedName name="__123Graph_AChart17" localSheetId="13" hidden="1">'[3]PIB corr'!#REF!</definedName>
    <definedName name="__123Graph_AChart17" localSheetId="14" hidden="1">'[3]PIB corr'!#REF!</definedName>
    <definedName name="__123Graph_AChart17" localSheetId="15" hidden="1">'[3]PIB corr'!#REF!</definedName>
    <definedName name="__123Graph_AChart17" localSheetId="16" hidden="1">'[3]PIB corr'!#REF!</definedName>
    <definedName name="__123Graph_AChart17" localSheetId="17" hidden="1">'[3]PIB corr'!#REF!</definedName>
    <definedName name="__123Graph_AChart17" localSheetId="18" hidden="1">'[3]PIB corr'!#REF!</definedName>
    <definedName name="__123Graph_AChart17" localSheetId="19" hidden="1">'[3]PIB corr'!#REF!</definedName>
    <definedName name="__123Graph_AChart17" localSheetId="21" hidden="1">'[3]PIB corr'!#REF!</definedName>
    <definedName name="__123Graph_AChart17" localSheetId="23" hidden="1">'[3]PIB corr'!#REF!</definedName>
    <definedName name="__123Graph_AChart17" localSheetId="24" hidden="1">'[3]PIB corr'!#REF!</definedName>
    <definedName name="__123Graph_AChart17" hidden="1">'[3]PIB corr'!#REF!</definedName>
    <definedName name="__123Graph_AChart18" localSheetId="10" hidden="1">'[3]PIB corr'!#REF!</definedName>
    <definedName name="__123Graph_AChart18" localSheetId="13" hidden="1">'[3]PIB corr'!#REF!</definedName>
    <definedName name="__123Graph_AChart18" localSheetId="14" hidden="1">'[3]PIB corr'!#REF!</definedName>
    <definedName name="__123Graph_AChart18" localSheetId="15" hidden="1">'[3]PIB corr'!#REF!</definedName>
    <definedName name="__123Graph_AChart18" localSheetId="16" hidden="1">'[3]PIB corr'!#REF!</definedName>
    <definedName name="__123Graph_AChart18" localSheetId="17" hidden="1">'[3]PIB corr'!#REF!</definedName>
    <definedName name="__123Graph_AChart18" localSheetId="18" hidden="1">'[3]PIB corr'!#REF!</definedName>
    <definedName name="__123Graph_AChart18" localSheetId="19" hidden="1">'[3]PIB corr'!#REF!</definedName>
    <definedName name="__123Graph_AChart18" localSheetId="21" hidden="1">'[3]PIB corr'!#REF!</definedName>
    <definedName name="__123Graph_AChart18" localSheetId="23" hidden="1">'[3]PIB corr'!#REF!</definedName>
    <definedName name="__123Graph_AChart18" localSheetId="24" hidden="1">'[3]PIB corr'!#REF!</definedName>
    <definedName name="__123Graph_AChart18" hidden="1">'[3]PIB corr'!#REF!</definedName>
    <definedName name="__123Graph_AChart19" localSheetId="10" hidden="1">'[3]PIB corr'!#REF!</definedName>
    <definedName name="__123Graph_AChart19" localSheetId="13" hidden="1">'[3]PIB corr'!#REF!</definedName>
    <definedName name="__123Graph_AChart19" localSheetId="14" hidden="1">'[3]PIB corr'!#REF!</definedName>
    <definedName name="__123Graph_AChart19" localSheetId="15" hidden="1">'[3]PIB corr'!#REF!</definedName>
    <definedName name="__123Graph_AChart19" localSheetId="16" hidden="1">'[3]PIB corr'!#REF!</definedName>
    <definedName name="__123Graph_AChart19" localSheetId="17" hidden="1">'[3]PIB corr'!#REF!</definedName>
    <definedName name="__123Graph_AChart19" localSheetId="18" hidden="1">'[3]PIB corr'!#REF!</definedName>
    <definedName name="__123Graph_AChart19" localSheetId="19" hidden="1">'[3]PIB corr'!#REF!</definedName>
    <definedName name="__123Graph_AChart19" localSheetId="21" hidden="1">'[3]PIB corr'!#REF!</definedName>
    <definedName name="__123Graph_AChart19" localSheetId="23" hidden="1">'[3]PIB corr'!#REF!</definedName>
    <definedName name="__123Graph_AChart19" localSheetId="24" hidden="1">'[3]PIB corr'!#REF!</definedName>
    <definedName name="__123Graph_AChart19" hidden="1">'[3]PIB corr'!#REF!</definedName>
    <definedName name="__123Graph_AChart2" localSheetId="10" hidden="1">'[2]SNF Córd'!#REF!</definedName>
    <definedName name="__123Graph_AChart2" localSheetId="13" hidden="1">'[2]SNF Córd'!#REF!</definedName>
    <definedName name="__123Graph_AChart2" localSheetId="14" hidden="1">'[2]SNF Córd'!#REF!</definedName>
    <definedName name="__123Graph_AChart2" localSheetId="15" hidden="1">'[2]SNF Córd'!#REF!</definedName>
    <definedName name="__123Graph_AChart2" localSheetId="16" hidden="1">'[2]SNF Córd'!#REF!</definedName>
    <definedName name="__123Graph_AChart2" localSheetId="17" hidden="1">'[2]SNF Córd'!#REF!</definedName>
    <definedName name="__123Graph_AChart2" localSheetId="18" hidden="1">'[2]SNF Córd'!#REF!</definedName>
    <definedName name="__123Graph_AChart2" localSheetId="19" hidden="1">'[2]SNF Córd'!#REF!</definedName>
    <definedName name="__123Graph_AChart2" localSheetId="21" hidden="1">'[2]SNF Córd'!#REF!</definedName>
    <definedName name="__123Graph_AChart2" localSheetId="23" hidden="1">'[2]SNF Córd'!#REF!</definedName>
    <definedName name="__123Graph_AChart2" localSheetId="24" hidden="1">'[2]SNF Córd'!#REF!</definedName>
    <definedName name="__123Graph_AChart2" hidden="1">'[2]SNF Córd'!#REF!</definedName>
    <definedName name="__123Graph_AChart20" localSheetId="10" hidden="1">'[3]PIB corr'!#REF!</definedName>
    <definedName name="__123Graph_AChart20" localSheetId="13" hidden="1">'[3]PIB corr'!#REF!</definedName>
    <definedName name="__123Graph_AChart20" localSheetId="14" hidden="1">'[3]PIB corr'!#REF!</definedName>
    <definedName name="__123Graph_AChart20" localSheetId="15" hidden="1">'[3]PIB corr'!#REF!</definedName>
    <definedName name="__123Graph_AChart20" localSheetId="16" hidden="1">'[3]PIB corr'!#REF!</definedName>
    <definedName name="__123Graph_AChart20" localSheetId="17" hidden="1">'[3]PIB corr'!#REF!</definedName>
    <definedName name="__123Graph_AChart20" localSheetId="18" hidden="1">'[3]PIB corr'!#REF!</definedName>
    <definedName name="__123Graph_AChart20" localSheetId="19" hidden="1">'[3]PIB corr'!#REF!</definedName>
    <definedName name="__123Graph_AChart20" localSheetId="21" hidden="1">'[3]PIB corr'!#REF!</definedName>
    <definedName name="__123Graph_AChart20" localSheetId="23" hidden="1">'[3]PIB corr'!#REF!</definedName>
    <definedName name="__123Graph_AChart20" localSheetId="24" hidden="1">'[3]PIB corr'!#REF!</definedName>
    <definedName name="__123Graph_AChart20" hidden="1">'[3]PIB corr'!#REF!</definedName>
    <definedName name="__123Graph_AChart3" localSheetId="10" hidden="1">'[2]SNF Córd'!#REF!</definedName>
    <definedName name="__123Graph_AChart3" localSheetId="13" hidden="1">'[2]SNF Córd'!#REF!</definedName>
    <definedName name="__123Graph_AChart3" localSheetId="14" hidden="1">'[2]SNF Córd'!#REF!</definedName>
    <definedName name="__123Graph_AChart3" localSheetId="15" hidden="1">'[2]SNF Córd'!#REF!</definedName>
    <definedName name="__123Graph_AChart3" localSheetId="16" hidden="1">'[2]SNF Córd'!#REF!</definedName>
    <definedName name="__123Graph_AChart3" localSheetId="17" hidden="1">'[2]SNF Córd'!#REF!</definedName>
    <definedName name="__123Graph_AChart3" localSheetId="18" hidden="1">'[2]SNF Córd'!#REF!</definedName>
    <definedName name="__123Graph_AChart3" localSheetId="19" hidden="1">'[2]SNF Córd'!#REF!</definedName>
    <definedName name="__123Graph_AChart3" localSheetId="21" hidden="1">'[2]SNF Córd'!#REF!</definedName>
    <definedName name="__123Graph_AChart3" localSheetId="23" hidden="1">'[2]SNF Córd'!#REF!</definedName>
    <definedName name="__123Graph_AChart3" localSheetId="24" hidden="1">'[2]SNF Córd'!#REF!</definedName>
    <definedName name="__123Graph_AChart3" hidden="1">'[2]SNF Córd'!#REF!</definedName>
    <definedName name="__123Graph_AChart4" localSheetId="10" hidden="1">'[2]SNF Córd'!#REF!</definedName>
    <definedName name="__123Graph_AChart4" localSheetId="13" hidden="1">'[2]SNF Córd'!#REF!</definedName>
    <definedName name="__123Graph_AChart4" localSheetId="14" hidden="1">'[2]SNF Córd'!#REF!</definedName>
    <definedName name="__123Graph_AChart4" localSheetId="15" hidden="1">'[2]SNF Córd'!#REF!</definedName>
    <definedName name="__123Graph_AChart4" localSheetId="16" hidden="1">'[2]SNF Córd'!#REF!</definedName>
    <definedName name="__123Graph_AChart4" localSheetId="17" hidden="1">'[2]SNF Córd'!#REF!</definedName>
    <definedName name="__123Graph_AChart4" localSheetId="18" hidden="1">'[2]SNF Córd'!#REF!</definedName>
    <definedName name="__123Graph_AChart4" localSheetId="19" hidden="1">'[2]SNF Córd'!#REF!</definedName>
    <definedName name="__123Graph_AChart4" localSheetId="21" hidden="1">'[2]SNF Córd'!#REF!</definedName>
    <definedName name="__123Graph_AChart4" localSheetId="23" hidden="1">'[2]SNF Córd'!#REF!</definedName>
    <definedName name="__123Graph_AChart4" localSheetId="24" hidden="1">'[2]SNF Córd'!#REF!</definedName>
    <definedName name="__123Graph_AChart4" hidden="1">'[2]SNF Córd'!#REF!</definedName>
    <definedName name="__123Graph_AChart5" localSheetId="10" hidden="1">'[2]SNF Córd'!#REF!</definedName>
    <definedName name="__123Graph_AChart5" localSheetId="13" hidden="1">'[2]SNF Córd'!#REF!</definedName>
    <definedName name="__123Graph_AChart5" localSheetId="14" hidden="1">'[2]SNF Córd'!#REF!</definedName>
    <definedName name="__123Graph_AChart5" localSheetId="15" hidden="1">'[2]SNF Córd'!#REF!</definedName>
    <definedName name="__123Graph_AChart5" localSheetId="16" hidden="1">'[2]SNF Córd'!#REF!</definedName>
    <definedName name="__123Graph_AChart5" localSheetId="17" hidden="1">'[2]SNF Córd'!#REF!</definedName>
    <definedName name="__123Graph_AChart5" localSheetId="18" hidden="1">'[2]SNF Córd'!#REF!</definedName>
    <definedName name="__123Graph_AChart5" localSheetId="19" hidden="1">'[2]SNF Córd'!#REF!</definedName>
    <definedName name="__123Graph_AChart5" localSheetId="21" hidden="1">'[2]SNF Córd'!#REF!</definedName>
    <definedName name="__123Graph_AChart5" localSheetId="23" hidden="1">'[2]SNF Córd'!#REF!</definedName>
    <definedName name="__123Graph_AChart5" localSheetId="24" hidden="1">'[2]SNF Córd'!#REF!</definedName>
    <definedName name="__123Graph_AChart5" hidden="1">'[2]SNF Córd'!#REF!</definedName>
    <definedName name="__123Graph_AChart6" localSheetId="10" hidden="1">'[3]PIB corr'!#REF!</definedName>
    <definedName name="__123Graph_AChart6" localSheetId="13" hidden="1">'[3]PIB corr'!#REF!</definedName>
    <definedName name="__123Graph_AChart6" localSheetId="14" hidden="1">'[3]PIB corr'!#REF!</definedName>
    <definedName name="__123Graph_AChart6" localSheetId="15" hidden="1">'[3]PIB corr'!#REF!</definedName>
    <definedName name="__123Graph_AChart6" localSheetId="16" hidden="1">'[3]PIB corr'!#REF!</definedName>
    <definedName name="__123Graph_AChart6" localSheetId="17" hidden="1">'[3]PIB corr'!#REF!</definedName>
    <definedName name="__123Graph_AChart6" localSheetId="18" hidden="1">'[3]PIB corr'!#REF!</definedName>
    <definedName name="__123Graph_AChart6" localSheetId="19" hidden="1">'[3]PIB corr'!#REF!</definedName>
    <definedName name="__123Graph_AChart6" localSheetId="21" hidden="1">'[3]PIB corr'!#REF!</definedName>
    <definedName name="__123Graph_AChart6" localSheetId="23" hidden="1">'[3]PIB corr'!#REF!</definedName>
    <definedName name="__123Graph_AChart6" localSheetId="24" hidden="1">'[3]PIB corr'!#REF!</definedName>
    <definedName name="__123Graph_AChart6" hidden="1">'[3]PIB corr'!#REF!</definedName>
    <definedName name="__123Graph_AChart7" localSheetId="10" hidden="1">'[3]PIB corr'!#REF!</definedName>
    <definedName name="__123Graph_AChart7" localSheetId="13" hidden="1">'[3]PIB corr'!#REF!</definedName>
    <definedName name="__123Graph_AChart7" localSheetId="14" hidden="1">'[3]PIB corr'!#REF!</definedName>
    <definedName name="__123Graph_AChart7" localSheetId="15" hidden="1">'[3]PIB corr'!#REF!</definedName>
    <definedName name="__123Graph_AChart7" localSheetId="16" hidden="1">'[3]PIB corr'!#REF!</definedName>
    <definedName name="__123Graph_AChart7" localSheetId="17" hidden="1">'[3]PIB corr'!#REF!</definedName>
    <definedName name="__123Graph_AChart7" localSheetId="18" hidden="1">'[3]PIB corr'!#REF!</definedName>
    <definedName name="__123Graph_AChart7" localSheetId="19" hidden="1">'[3]PIB corr'!#REF!</definedName>
    <definedName name="__123Graph_AChart7" localSheetId="21" hidden="1">'[3]PIB corr'!#REF!</definedName>
    <definedName name="__123Graph_AChart7" localSheetId="23" hidden="1">'[3]PIB corr'!#REF!</definedName>
    <definedName name="__123Graph_AChart7" localSheetId="24" hidden="1">'[3]PIB corr'!#REF!</definedName>
    <definedName name="__123Graph_AChart7" hidden="1">'[3]PIB corr'!#REF!</definedName>
    <definedName name="__123Graph_AChart8" localSheetId="10" hidden="1">'[3]PIB corr'!#REF!</definedName>
    <definedName name="__123Graph_AChart8" localSheetId="13" hidden="1">'[3]PIB corr'!#REF!</definedName>
    <definedName name="__123Graph_AChart8" localSheetId="14" hidden="1">'[3]PIB corr'!#REF!</definedName>
    <definedName name="__123Graph_AChart8" localSheetId="15" hidden="1">'[3]PIB corr'!#REF!</definedName>
    <definedName name="__123Graph_AChart8" localSheetId="16" hidden="1">'[3]PIB corr'!#REF!</definedName>
    <definedName name="__123Graph_AChart8" localSheetId="17" hidden="1">'[3]PIB corr'!#REF!</definedName>
    <definedName name="__123Graph_AChart8" localSheetId="18" hidden="1">'[3]PIB corr'!#REF!</definedName>
    <definedName name="__123Graph_AChart8" localSheetId="19" hidden="1">'[3]PIB corr'!#REF!</definedName>
    <definedName name="__123Graph_AChart8" localSheetId="21" hidden="1">'[3]PIB corr'!#REF!</definedName>
    <definedName name="__123Graph_AChart8" localSheetId="23" hidden="1">'[3]PIB corr'!#REF!</definedName>
    <definedName name="__123Graph_AChart8" localSheetId="24" hidden="1">'[3]PIB corr'!#REF!</definedName>
    <definedName name="__123Graph_AChart8" hidden="1">'[3]PIB corr'!#REF!</definedName>
    <definedName name="__123Graph_AChart9" localSheetId="10" hidden="1">'[3]PIB corr'!#REF!</definedName>
    <definedName name="__123Graph_AChart9" localSheetId="13" hidden="1">'[3]PIB corr'!#REF!</definedName>
    <definedName name="__123Graph_AChart9" localSheetId="14" hidden="1">'[3]PIB corr'!#REF!</definedName>
    <definedName name="__123Graph_AChart9" localSheetId="15" hidden="1">'[3]PIB corr'!#REF!</definedName>
    <definedName name="__123Graph_AChart9" localSheetId="16" hidden="1">'[3]PIB corr'!#REF!</definedName>
    <definedName name="__123Graph_AChart9" localSheetId="17" hidden="1">'[3]PIB corr'!#REF!</definedName>
    <definedName name="__123Graph_AChart9" localSheetId="18" hidden="1">'[3]PIB corr'!#REF!</definedName>
    <definedName name="__123Graph_AChart9" localSheetId="19" hidden="1">'[3]PIB corr'!#REF!</definedName>
    <definedName name="__123Graph_AChart9" localSheetId="21" hidden="1">'[3]PIB corr'!#REF!</definedName>
    <definedName name="__123Graph_AChart9" localSheetId="23" hidden="1">'[3]PIB corr'!#REF!</definedName>
    <definedName name="__123Graph_AChart9" localSheetId="24" hidden="1">'[3]PIB corr'!#REF!</definedName>
    <definedName name="__123Graph_AChart9" hidden="1">'[3]PIB corr'!#REF!</definedName>
    <definedName name="__123Graph_ACurrent" localSheetId="10" hidden="1">'[2]SNF Córd'!#REF!</definedName>
    <definedName name="__123Graph_ACurrent" localSheetId="13" hidden="1">'[2]SNF Córd'!#REF!</definedName>
    <definedName name="__123Graph_ACurrent" localSheetId="14" hidden="1">'[2]SNF Córd'!#REF!</definedName>
    <definedName name="__123Graph_ACurrent" localSheetId="15" hidden="1">'[2]SNF Córd'!#REF!</definedName>
    <definedName name="__123Graph_ACurrent" localSheetId="16" hidden="1">'[2]SNF Córd'!#REF!</definedName>
    <definedName name="__123Graph_ACurrent" localSheetId="17" hidden="1">'[2]SNF Córd'!#REF!</definedName>
    <definedName name="__123Graph_ACurrent" localSheetId="18" hidden="1">'[2]SNF Córd'!#REF!</definedName>
    <definedName name="__123Graph_ACurrent" localSheetId="19" hidden="1">'[2]SNF Córd'!#REF!</definedName>
    <definedName name="__123Graph_ACurrent" localSheetId="21" hidden="1">'[2]SNF Córd'!#REF!</definedName>
    <definedName name="__123Graph_ACurrent" localSheetId="23" hidden="1">'[2]SNF Córd'!#REF!</definedName>
    <definedName name="__123Graph_ACurrent" localSheetId="24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10" hidden="1">[5]ER!#REF!</definedName>
    <definedName name="__123Graph_AREER" localSheetId="13" hidden="1">[5]ER!#REF!</definedName>
    <definedName name="__123Graph_AREER" localSheetId="14" hidden="1">[5]ER!#REF!</definedName>
    <definedName name="__123Graph_AREER" localSheetId="15" hidden="1">[5]ER!#REF!</definedName>
    <definedName name="__123Graph_AREER" localSheetId="16" hidden="1">[5]ER!#REF!</definedName>
    <definedName name="__123Graph_AREER" localSheetId="17" hidden="1">[5]ER!#REF!</definedName>
    <definedName name="__123Graph_AREER" localSheetId="18" hidden="1">[5]ER!#REF!</definedName>
    <definedName name="__123Graph_AREER" localSheetId="19" hidden="1">[5]ER!#REF!</definedName>
    <definedName name="__123Graph_AREER" localSheetId="21" hidden="1">[5]ER!#REF!</definedName>
    <definedName name="__123Graph_AREER" localSheetId="23" hidden="1">[5]ER!#REF!</definedName>
    <definedName name="__123Graph_AREER" localSheetId="24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10" hidden="1">'[2]SNF Córd'!#REF!</definedName>
    <definedName name="__123Graph_BChart1" localSheetId="13" hidden="1">'[2]SNF Córd'!#REF!</definedName>
    <definedName name="__123Graph_BChart1" localSheetId="14" hidden="1">'[2]SNF Córd'!#REF!</definedName>
    <definedName name="__123Graph_BChart1" localSheetId="15" hidden="1">'[2]SNF Córd'!#REF!</definedName>
    <definedName name="__123Graph_BChart1" localSheetId="16" hidden="1">'[2]SNF Córd'!#REF!</definedName>
    <definedName name="__123Graph_BChart1" localSheetId="17" hidden="1">'[2]SNF Córd'!#REF!</definedName>
    <definedName name="__123Graph_BChart1" localSheetId="18" hidden="1">'[2]SNF Córd'!#REF!</definedName>
    <definedName name="__123Graph_BChart1" localSheetId="19" hidden="1">'[2]SNF Córd'!#REF!</definedName>
    <definedName name="__123Graph_BChart1" localSheetId="21" hidden="1">'[2]SNF Córd'!#REF!</definedName>
    <definedName name="__123Graph_BChart1" localSheetId="23" hidden="1">'[2]SNF Córd'!#REF!</definedName>
    <definedName name="__123Graph_BChart1" localSheetId="24" hidden="1">'[2]SNF Córd'!#REF!</definedName>
    <definedName name="__123Graph_BChart1" hidden="1">'[2]SNF Córd'!#REF!</definedName>
    <definedName name="__123Graph_BChart10" localSheetId="10" hidden="1">'[3]PIB corr'!#REF!</definedName>
    <definedName name="__123Graph_BChart10" localSheetId="13" hidden="1">'[3]PIB corr'!#REF!</definedName>
    <definedName name="__123Graph_BChart10" localSheetId="14" hidden="1">'[3]PIB corr'!#REF!</definedName>
    <definedName name="__123Graph_BChart10" localSheetId="15" hidden="1">'[3]PIB corr'!#REF!</definedName>
    <definedName name="__123Graph_BChart10" localSheetId="16" hidden="1">'[3]PIB corr'!#REF!</definedName>
    <definedName name="__123Graph_BChart10" localSheetId="17" hidden="1">'[3]PIB corr'!#REF!</definedName>
    <definedName name="__123Graph_BChart10" localSheetId="18" hidden="1">'[3]PIB corr'!#REF!</definedName>
    <definedName name="__123Graph_BChart10" localSheetId="19" hidden="1">'[3]PIB corr'!#REF!</definedName>
    <definedName name="__123Graph_BChart10" localSheetId="21" hidden="1">'[3]PIB corr'!#REF!</definedName>
    <definedName name="__123Graph_BChart10" localSheetId="23" hidden="1">'[3]PIB corr'!#REF!</definedName>
    <definedName name="__123Graph_BChart10" localSheetId="24" hidden="1">'[3]PIB corr'!#REF!</definedName>
    <definedName name="__123Graph_BChart10" hidden="1">'[3]PIB corr'!#REF!</definedName>
    <definedName name="__123Graph_BChart11" localSheetId="10" hidden="1">'[3]PIB corr'!#REF!</definedName>
    <definedName name="__123Graph_BChart11" localSheetId="13" hidden="1">'[3]PIB corr'!#REF!</definedName>
    <definedName name="__123Graph_BChart11" localSheetId="14" hidden="1">'[3]PIB corr'!#REF!</definedName>
    <definedName name="__123Graph_BChart11" localSheetId="15" hidden="1">'[3]PIB corr'!#REF!</definedName>
    <definedName name="__123Graph_BChart11" localSheetId="16" hidden="1">'[3]PIB corr'!#REF!</definedName>
    <definedName name="__123Graph_BChart11" localSheetId="17" hidden="1">'[3]PIB corr'!#REF!</definedName>
    <definedName name="__123Graph_BChart11" localSheetId="18" hidden="1">'[3]PIB corr'!#REF!</definedName>
    <definedName name="__123Graph_BChart11" localSheetId="19" hidden="1">'[3]PIB corr'!#REF!</definedName>
    <definedName name="__123Graph_BChart11" localSheetId="21" hidden="1">'[3]PIB corr'!#REF!</definedName>
    <definedName name="__123Graph_BChart11" localSheetId="23" hidden="1">'[3]PIB corr'!#REF!</definedName>
    <definedName name="__123Graph_BChart11" localSheetId="24" hidden="1">'[3]PIB corr'!#REF!</definedName>
    <definedName name="__123Graph_BChart11" hidden="1">'[3]PIB corr'!#REF!</definedName>
    <definedName name="__123Graph_BChart12" localSheetId="10" hidden="1">'[3]PIB corr'!#REF!</definedName>
    <definedName name="__123Graph_BChart12" localSheetId="13" hidden="1">'[3]PIB corr'!#REF!</definedName>
    <definedName name="__123Graph_BChart12" localSheetId="14" hidden="1">'[3]PIB corr'!#REF!</definedName>
    <definedName name="__123Graph_BChart12" localSheetId="15" hidden="1">'[3]PIB corr'!#REF!</definedName>
    <definedName name="__123Graph_BChart12" localSheetId="16" hidden="1">'[3]PIB corr'!#REF!</definedName>
    <definedName name="__123Graph_BChart12" localSheetId="17" hidden="1">'[3]PIB corr'!#REF!</definedName>
    <definedName name="__123Graph_BChart12" localSheetId="18" hidden="1">'[3]PIB corr'!#REF!</definedName>
    <definedName name="__123Graph_BChart12" localSheetId="19" hidden="1">'[3]PIB corr'!#REF!</definedName>
    <definedName name="__123Graph_BChart12" localSheetId="21" hidden="1">'[3]PIB corr'!#REF!</definedName>
    <definedName name="__123Graph_BChart12" localSheetId="23" hidden="1">'[3]PIB corr'!#REF!</definedName>
    <definedName name="__123Graph_BChart12" localSheetId="24" hidden="1">'[3]PIB corr'!#REF!</definedName>
    <definedName name="__123Graph_BChart12" hidden="1">'[3]PIB corr'!#REF!</definedName>
    <definedName name="__123Graph_BChart13" localSheetId="10" hidden="1">'[3]PIB corr'!#REF!</definedName>
    <definedName name="__123Graph_BChart13" localSheetId="13" hidden="1">'[3]PIB corr'!#REF!</definedName>
    <definedName name="__123Graph_BChart13" localSheetId="14" hidden="1">'[3]PIB corr'!#REF!</definedName>
    <definedName name="__123Graph_BChart13" localSheetId="15" hidden="1">'[3]PIB corr'!#REF!</definedName>
    <definedName name="__123Graph_BChart13" localSheetId="16" hidden="1">'[3]PIB corr'!#REF!</definedName>
    <definedName name="__123Graph_BChart13" localSheetId="17" hidden="1">'[3]PIB corr'!#REF!</definedName>
    <definedName name="__123Graph_BChart13" localSheetId="18" hidden="1">'[3]PIB corr'!#REF!</definedName>
    <definedName name="__123Graph_BChart13" localSheetId="19" hidden="1">'[3]PIB corr'!#REF!</definedName>
    <definedName name="__123Graph_BChart13" localSheetId="21" hidden="1">'[3]PIB corr'!#REF!</definedName>
    <definedName name="__123Graph_BChart13" localSheetId="23" hidden="1">'[3]PIB corr'!#REF!</definedName>
    <definedName name="__123Graph_BChart13" localSheetId="24" hidden="1">'[3]PIB corr'!#REF!</definedName>
    <definedName name="__123Graph_BChart13" hidden="1">'[3]PIB corr'!#REF!</definedName>
    <definedName name="__123Graph_BChart14" localSheetId="10" hidden="1">'[3]PIB corr'!#REF!</definedName>
    <definedName name="__123Graph_BChart14" localSheetId="13" hidden="1">'[3]PIB corr'!#REF!</definedName>
    <definedName name="__123Graph_BChart14" localSheetId="14" hidden="1">'[3]PIB corr'!#REF!</definedName>
    <definedName name="__123Graph_BChart14" localSheetId="15" hidden="1">'[3]PIB corr'!#REF!</definedName>
    <definedName name="__123Graph_BChart14" localSheetId="16" hidden="1">'[3]PIB corr'!#REF!</definedName>
    <definedName name="__123Graph_BChart14" localSheetId="17" hidden="1">'[3]PIB corr'!#REF!</definedName>
    <definedName name="__123Graph_BChart14" localSheetId="18" hidden="1">'[3]PIB corr'!#REF!</definedName>
    <definedName name="__123Graph_BChart14" localSheetId="19" hidden="1">'[3]PIB corr'!#REF!</definedName>
    <definedName name="__123Graph_BChart14" localSheetId="21" hidden="1">'[3]PIB corr'!#REF!</definedName>
    <definedName name="__123Graph_BChart14" localSheetId="23" hidden="1">'[3]PIB corr'!#REF!</definedName>
    <definedName name="__123Graph_BChart14" localSheetId="24" hidden="1">'[3]PIB corr'!#REF!</definedName>
    <definedName name="__123Graph_BChart14" hidden="1">'[3]PIB corr'!#REF!</definedName>
    <definedName name="__123Graph_BChart15" localSheetId="10" hidden="1">'[3]PIB corr'!#REF!</definedName>
    <definedName name="__123Graph_BChart15" localSheetId="13" hidden="1">'[3]PIB corr'!#REF!</definedName>
    <definedName name="__123Graph_BChart15" localSheetId="14" hidden="1">'[3]PIB corr'!#REF!</definedName>
    <definedName name="__123Graph_BChart15" localSheetId="15" hidden="1">'[3]PIB corr'!#REF!</definedName>
    <definedName name="__123Graph_BChart15" localSheetId="16" hidden="1">'[3]PIB corr'!#REF!</definedName>
    <definedName name="__123Graph_BChart15" localSheetId="17" hidden="1">'[3]PIB corr'!#REF!</definedName>
    <definedName name="__123Graph_BChart15" localSheetId="18" hidden="1">'[3]PIB corr'!#REF!</definedName>
    <definedName name="__123Graph_BChart15" localSheetId="19" hidden="1">'[3]PIB corr'!#REF!</definedName>
    <definedName name="__123Graph_BChart15" localSheetId="21" hidden="1">'[3]PIB corr'!#REF!</definedName>
    <definedName name="__123Graph_BChart15" localSheetId="23" hidden="1">'[3]PIB corr'!#REF!</definedName>
    <definedName name="__123Graph_BChart15" localSheetId="24" hidden="1">'[3]PIB corr'!#REF!</definedName>
    <definedName name="__123Graph_BChart15" hidden="1">'[3]PIB corr'!#REF!</definedName>
    <definedName name="__123Graph_BChart16" localSheetId="10" hidden="1">'[3]PIB corr'!#REF!</definedName>
    <definedName name="__123Graph_BChart16" localSheetId="13" hidden="1">'[3]PIB corr'!#REF!</definedName>
    <definedName name="__123Graph_BChart16" localSheetId="14" hidden="1">'[3]PIB corr'!#REF!</definedName>
    <definedName name="__123Graph_BChart16" localSheetId="15" hidden="1">'[3]PIB corr'!#REF!</definedName>
    <definedName name="__123Graph_BChart16" localSheetId="16" hidden="1">'[3]PIB corr'!#REF!</definedName>
    <definedName name="__123Graph_BChart16" localSheetId="17" hidden="1">'[3]PIB corr'!#REF!</definedName>
    <definedName name="__123Graph_BChart16" localSheetId="18" hidden="1">'[3]PIB corr'!#REF!</definedName>
    <definedName name="__123Graph_BChart16" localSheetId="19" hidden="1">'[3]PIB corr'!#REF!</definedName>
    <definedName name="__123Graph_BChart16" localSheetId="21" hidden="1">'[3]PIB corr'!#REF!</definedName>
    <definedName name="__123Graph_BChart16" localSheetId="23" hidden="1">'[3]PIB corr'!#REF!</definedName>
    <definedName name="__123Graph_BChart16" localSheetId="24" hidden="1">'[3]PIB corr'!#REF!</definedName>
    <definedName name="__123Graph_BChart16" hidden="1">'[3]PIB corr'!#REF!</definedName>
    <definedName name="__123Graph_BChart17" localSheetId="10" hidden="1">'[3]PIB corr'!#REF!</definedName>
    <definedName name="__123Graph_BChart17" localSheetId="13" hidden="1">'[3]PIB corr'!#REF!</definedName>
    <definedName name="__123Graph_BChart17" localSheetId="14" hidden="1">'[3]PIB corr'!#REF!</definedName>
    <definedName name="__123Graph_BChart17" localSheetId="15" hidden="1">'[3]PIB corr'!#REF!</definedName>
    <definedName name="__123Graph_BChart17" localSheetId="16" hidden="1">'[3]PIB corr'!#REF!</definedName>
    <definedName name="__123Graph_BChart17" localSheetId="17" hidden="1">'[3]PIB corr'!#REF!</definedName>
    <definedName name="__123Graph_BChart17" localSheetId="18" hidden="1">'[3]PIB corr'!#REF!</definedName>
    <definedName name="__123Graph_BChart17" localSheetId="19" hidden="1">'[3]PIB corr'!#REF!</definedName>
    <definedName name="__123Graph_BChart17" localSheetId="21" hidden="1">'[3]PIB corr'!#REF!</definedName>
    <definedName name="__123Graph_BChart17" localSheetId="23" hidden="1">'[3]PIB corr'!#REF!</definedName>
    <definedName name="__123Graph_BChart17" localSheetId="24" hidden="1">'[3]PIB corr'!#REF!</definedName>
    <definedName name="__123Graph_BChart17" hidden="1">'[3]PIB corr'!#REF!</definedName>
    <definedName name="__123Graph_BChart18" localSheetId="10" hidden="1">'[3]PIB corr'!#REF!</definedName>
    <definedName name="__123Graph_BChart18" localSheetId="13" hidden="1">'[3]PIB corr'!#REF!</definedName>
    <definedName name="__123Graph_BChart18" localSheetId="14" hidden="1">'[3]PIB corr'!#REF!</definedName>
    <definedName name="__123Graph_BChart18" localSheetId="15" hidden="1">'[3]PIB corr'!#REF!</definedName>
    <definedName name="__123Graph_BChart18" localSheetId="16" hidden="1">'[3]PIB corr'!#REF!</definedName>
    <definedName name="__123Graph_BChart18" localSheetId="17" hidden="1">'[3]PIB corr'!#REF!</definedName>
    <definedName name="__123Graph_BChart18" localSheetId="18" hidden="1">'[3]PIB corr'!#REF!</definedName>
    <definedName name="__123Graph_BChart18" localSheetId="19" hidden="1">'[3]PIB corr'!#REF!</definedName>
    <definedName name="__123Graph_BChart18" localSheetId="21" hidden="1">'[3]PIB corr'!#REF!</definedName>
    <definedName name="__123Graph_BChart18" localSheetId="23" hidden="1">'[3]PIB corr'!#REF!</definedName>
    <definedName name="__123Graph_BChart18" localSheetId="24" hidden="1">'[3]PIB corr'!#REF!</definedName>
    <definedName name="__123Graph_BChart18" hidden="1">'[3]PIB corr'!#REF!</definedName>
    <definedName name="__123Graph_BChart19" localSheetId="10" hidden="1">'[3]PIB corr'!#REF!</definedName>
    <definedName name="__123Graph_BChart19" localSheetId="13" hidden="1">'[3]PIB corr'!#REF!</definedName>
    <definedName name="__123Graph_BChart19" localSheetId="14" hidden="1">'[3]PIB corr'!#REF!</definedName>
    <definedName name="__123Graph_BChart19" localSheetId="15" hidden="1">'[3]PIB corr'!#REF!</definedName>
    <definedName name="__123Graph_BChart19" localSheetId="16" hidden="1">'[3]PIB corr'!#REF!</definedName>
    <definedName name="__123Graph_BChart19" localSheetId="17" hidden="1">'[3]PIB corr'!#REF!</definedName>
    <definedName name="__123Graph_BChart19" localSheetId="18" hidden="1">'[3]PIB corr'!#REF!</definedName>
    <definedName name="__123Graph_BChart19" localSheetId="19" hidden="1">'[3]PIB corr'!#REF!</definedName>
    <definedName name="__123Graph_BChart19" localSheetId="21" hidden="1">'[3]PIB corr'!#REF!</definedName>
    <definedName name="__123Graph_BChart19" localSheetId="23" hidden="1">'[3]PIB corr'!#REF!</definedName>
    <definedName name="__123Graph_BChart19" localSheetId="24" hidden="1">'[3]PIB corr'!#REF!</definedName>
    <definedName name="__123Graph_BChart19" hidden="1">'[3]PIB corr'!#REF!</definedName>
    <definedName name="__123Graph_BChart2" localSheetId="10" hidden="1">'[2]SNF Córd'!#REF!</definedName>
    <definedName name="__123Graph_BChart2" localSheetId="13" hidden="1">'[2]SNF Córd'!#REF!</definedName>
    <definedName name="__123Graph_BChart2" localSheetId="14" hidden="1">'[2]SNF Córd'!#REF!</definedName>
    <definedName name="__123Graph_BChart2" localSheetId="15" hidden="1">'[2]SNF Córd'!#REF!</definedName>
    <definedName name="__123Graph_BChart2" localSheetId="16" hidden="1">'[2]SNF Córd'!#REF!</definedName>
    <definedName name="__123Graph_BChart2" localSheetId="17" hidden="1">'[2]SNF Córd'!#REF!</definedName>
    <definedName name="__123Graph_BChart2" localSheetId="18" hidden="1">'[2]SNF Córd'!#REF!</definedName>
    <definedName name="__123Graph_BChart2" localSheetId="19" hidden="1">'[2]SNF Córd'!#REF!</definedName>
    <definedName name="__123Graph_BChart2" localSheetId="21" hidden="1">'[2]SNF Córd'!#REF!</definedName>
    <definedName name="__123Graph_BChart2" localSheetId="23" hidden="1">'[2]SNF Córd'!#REF!</definedName>
    <definedName name="__123Graph_BChart2" localSheetId="24" hidden="1">'[2]SNF Córd'!#REF!</definedName>
    <definedName name="__123Graph_BChart2" hidden="1">'[2]SNF Córd'!#REF!</definedName>
    <definedName name="__123Graph_BChart20" localSheetId="10" hidden="1">'[3]PIB corr'!#REF!</definedName>
    <definedName name="__123Graph_BChart20" localSheetId="13" hidden="1">'[3]PIB corr'!#REF!</definedName>
    <definedName name="__123Graph_BChart20" localSheetId="14" hidden="1">'[3]PIB corr'!#REF!</definedName>
    <definedName name="__123Graph_BChart20" localSheetId="15" hidden="1">'[3]PIB corr'!#REF!</definedName>
    <definedName name="__123Graph_BChart20" localSheetId="16" hidden="1">'[3]PIB corr'!#REF!</definedName>
    <definedName name="__123Graph_BChart20" localSheetId="17" hidden="1">'[3]PIB corr'!#REF!</definedName>
    <definedName name="__123Graph_BChart20" localSheetId="18" hidden="1">'[3]PIB corr'!#REF!</definedName>
    <definedName name="__123Graph_BChart20" localSheetId="19" hidden="1">'[3]PIB corr'!#REF!</definedName>
    <definedName name="__123Graph_BChart20" localSheetId="21" hidden="1">'[3]PIB corr'!#REF!</definedName>
    <definedName name="__123Graph_BChart20" localSheetId="23" hidden="1">'[3]PIB corr'!#REF!</definedName>
    <definedName name="__123Graph_BChart20" localSheetId="24" hidden="1">'[3]PIB corr'!#REF!</definedName>
    <definedName name="__123Graph_BChart20" hidden="1">'[3]PIB corr'!#REF!</definedName>
    <definedName name="__123Graph_BChart3" localSheetId="10" hidden="1">'[2]SNF Córd'!#REF!</definedName>
    <definedName name="__123Graph_BChart3" localSheetId="13" hidden="1">'[2]SNF Córd'!#REF!</definedName>
    <definedName name="__123Graph_BChart3" localSheetId="14" hidden="1">'[2]SNF Córd'!#REF!</definedName>
    <definedName name="__123Graph_BChart3" localSheetId="15" hidden="1">'[2]SNF Córd'!#REF!</definedName>
    <definedName name="__123Graph_BChart3" localSheetId="16" hidden="1">'[2]SNF Córd'!#REF!</definedName>
    <definedName name="__123Graph_BChart3" localSheetId="17" hidden="1">'[2]SNF Córd'!#REF!</definedName>
    <definedName name="__123Graph_BChart3" localSheetId="18" hidden="1">'[2]SNF Córd'!#REF!</definedName>
    <definedName name="__123Graph_BChart3" localSheetId="19" hidden="1">'[2]SNF Córd'!#REF!</definedName>
    <definedName name="__123Graph_BChart3" localSheetId="21" hidden="1">'[2]SNF Córd'!#REF!</definedName>
    <definedName name="__123Graph_BChart3" localSheetId="23" hidden="1">'[2]SNF Córd'!#REF!</definedName>
    <definedName name="__123Graph_BChart3" localSheetId="24" hidden="1">'[2]SNF Córd'!#REF!</definedName>
    <definedName name="__123Graph_BChart3" hidden="1">'[2]SNF Córd'!#REF!</definedName>
    <definedName name="__123Graph_BChart4" localSheetId="10" hidden="1">'[2]SNF Córd'!#REF!</definedName>
    <definedName name="__123Graph_BChart4" localSheetId="13" hidden="1">'[2]SNF Córd'!#REF!</definedName>
    <definedName name="__123Graph_BChart4" localSheetId="14" hidden="1">'[2]SNF Córd'!#REF!</definedName>
    <definedName name="__123Graph_BChart4" localSheetId="15" hidden="1">'[2]SNF Córd'!#REF!</definedName>
    <definedName name="__123Graph_BChart4" localSheetId="16" hidden="1">'[2]SNF Córd'!#REF!</definedName>
    <definedName name="__123Graph_BChart4" localSheetId="17" hidden="1">'[2]SNF Córd'!#REF!</definedName>
    <definedName name="__123Graph_BChart4" localSheetId="18" hidden="1">'[2]SNF Córd'!#REF!</definedName>
    <definedName name="__123Graph_BChart4" localSheetId="19" hidden="1">'[2]SNF Córd'!#REF!</definedName>
    <definedName name="__123Graph_BChart4" localSheetId="21" hidden="1">'[2]SNF Córd'!#REF!</definedName>
    <definedName name="__123Graph_BChart4" localSheetId="23" hidden="1">'[2]SNF Córd'!#REF!</definedName>
    <definedName name="__123Graph_BChart4" localSheetId="24" hidden="1">'[2]SNF Córd'!#REF!</definedName>
    <definedName name="__123Graph_BChart4" hidden="1">'[2]SNF Córd'!#REF!</definedName>
    <definedName name="__123Graph_BChart5" localSheetId="10" hidden="1">'[2]SNF Córd'!#REF!</definedName>
    <definedName name="__123Graph_BChart5" localSheetId="13" hidden="1">'[2]SNF Córd'!#REF!</definedName>
    <definedName name="__123Graph_BChart5" localSheetId="14" hidden="1">'[2]SNF Córd'!#REF!</definedName>
    <definedName name="__123Graph_BChart5" localSheetId="15" hidden="1">'[2]SNF Córd'!#REF!</definedName>
    <definedName name="__123Graph_BChart5" localSheetId="16" hidden="1">'[2]SNF Córd'!#REF!</definedName>
    <definedName name="__123Graph_BChart5" localSheetId="17" hidden="1">'[2]SNF Córd'!#REF!</definedName>
    <definedName name="__123Graph_BChart5" localSheetId="18" hidden="1">'[2]SNF Córd'!#REF!</definedName>
    <definedName name="__123Graph_BChart5" localSheetId="19" hidden="1">'[2]SNF Córd'!#REF!</definedName>
    <definedName name="__123Graph_BChart5" localSheetId="21" hidden="1">'[2]SNF Córd'!#REF!</definedName>
    <definedName name="__123Graph_BChart5" localSheetId="23" hidden="1">'[2]SNF Córd'!#REF!</definedName>
    <definedName name="__123Graph_BChart5" localSheetId="24" hidden="1">'[2]SNF Córd'!#REF!</definedName>
    <definedName name="__123Graph_BChart5" hidden="1">'[2]SNF Córd'!#REF!</definedName>
    <definedName name="__123Graph_BChart6" localSheetId="10" hidden="1">'[3]PIB corr'!#REF!</definedName>
    <definedName name="__123Graph_BChart6" localSheetId="13" hidden="1">'[3]PIB corr'!#REF!</definedName>
    <definedName name="__123Graph_BChart6" localSheetId="14" hidden="1">'[3]PIB corr'!#REF!</definedName>
    <definedName name="__123Graph_BChart6" localSheetId="15" hidden="1">'[3]PIB corr'!#REF!</definedName>
    <definedName name="__123Graph_BChart6" localSheetId="16" hidden="1">'[3]PIB corr'!#REF!</definedName>
    <definedName name="__123Graph_BChart6" localSheetId="17" hidden="1">'[3]PIB corr'!#REF!</definedName>
    <definedName name="__123Graph_BChart6" localSheetId="18" hidden="1">'[3]PIB corr'!#REF!</definedName>
    <definedName name="__123Graph_BChart6" localSheetId="19" hidden="1">'[3]PIB corr'!#REF!</definedName>
    <definedName name="__123Graph_BChart6" localSheetId="21" hidden="1">'[3]PIB corr'!#REF!</definedName>
    <definedName name="__123Graph_BChart6" localSheetId="23" hidden="1">'[3]PIB corr'!#REF!</definedName>
    <definedName name="__123Graph_BChart6" localSheetId="24" hidden="1">'[3]PIB corr'!#REF!</definedName>
    <definedName name="__123Graph_BChart6" hidden="1">'[3]PIB corr'!#REF!</definedName>
    <definedName name="__123Graph_BChart7" localSheetId="10" hidden="1">'[3]PIB corr'!#REF!</definedName>
    <definedName name="__123Graph_BChart7" localSheetId="13" hidden="1">'[3]PIB corr'!#REF!</definedName>
    <definedName name="__123Graph_BChart7" localSheetId="14" hidden="1">'[3]PIB corr'!#REF!</definedName>
    <definedName name="__123Graph_BChart7" localSheetId="15" hidden="1">'[3]PIB corr'!#REF!</definedName>
    <definedName name="__123Graph_BChart7" localSheetId="16" hidden="1">'[3]PIB corr'!#REF!</definedName>
    <definedName name="__123Graph_BChart7" localSheetId="17" hidden="1">'[3]PIB corr'!#REF!</definedName>
    <definedName name="__123Graph_BChart7" localSheetId="18" hidden="1">'[3]PIB corr'!#REF!</definedName>
    <definedName name="__123Graph_BChart7" localSheetId="19" hidden="1">'[3]PIB corr'!#REF!</definedName>
    <definedName name="__123Graph_BChart7" localSheetId="21" hidden="1">'[3]PIB corr'!#REF!</definedName>
    <definedName name="__123Graph_BChart7" localSheetId="23" hidden="1">'[3]PIB corr'!#REF!</definedName>
    <definedName name="__123Graph_BChart7" localSheetId="24" hidden="1">'[3]PIB corr'!#REF!</definedName>
    <definedName name="__123Graph_BChart7" hidden="1">'[3]PIB corr'!#REF!</definedName>
    <definedName name="__123Graph_BChart8" localSheetId="10" hidden="1">'[3]PIB corr'!#REF!</definedName>
    <definedName name="__123Graph_BChart8" localSheetId="13" hidden="1">'[3]PIB corr'!#REF!</definedName>
    <definedName name="__123Graph_BChart8" localSheetId="14" hidden="1">'[3]PIB corr'!#REF!</definedName>
    <definedName name="__123Graph_BChart8" localSheetId="15" hidden="1">'[3]PIB corr'!#REF!</definedName>
    <definedName name="__123Graph_BChart8" localSheetId="16" hidden="1">'[3]PIB corr'!#REF!</definedName>
    <definedName name="__123Graph_BChart8" localSheetId="17" hidden="1">'[3]PIB corr'!#REF!</definedName>
    <definedName name="__123Graph_BChart8" localSheetId="18" hidden="1">'[3]PIB corr'!#REF!</definedName>
    <definedName name="__123Graph_BChart8" localSheetId="19" hidden="1">'[3]PIB corr'!#REF!</definedName>
    <definedName name="__123Graph_BChart8" localSheetId="21" hidden="1">'[3]PIB corr'!#REF!</definedName>
    <definedName name="__123Graph_BChart8" localSheetId="23" hidden="1">'[3]PIB corr'!#REF!</definedName>
    <definedName name="__123Graph_BChart8" localSheetId="24" hidden="1">'[3]PIB corr'!#REF!</definedName>
    <definedName name="__123Graph_BChart8" hidden="1">'[3]PIB corr'!#REF!</definedName>
    <definedName name="__123Graph_BChart9" localSheetId="10" hidden="1">'[3]PIB corr'!#REF!</definedName>
    <definedName name="__123Graph_BChart9" localSheetId="13" hidden="1">'[3]PIB corr'!#REF!</definedName>
    <definedName name="__123Graph_BChart9" localSheetId="14" hidden="1">'[3]PIB corr'!#REF!</definedName>
    <definedName name="__123Graph_BChart9" localSheetId="15" hidden="1">'[3]PIB corr'!#REF!</definedName>
    <definedName name="__123Graph_BChart9" localSheetId="16" hidden="1">'[3]PIB corr'!#REF!</definedName>
    <definedName name="__123Graph_BChart9" localSheetId="17" hidden="1">'[3]PIB corr'!#REF!</definedName>
    <definedName name="__123Graph_BChart9" localSheetId="18" hidden="1">'[3]PIB corr'!#REF!</definedName>
    <definedName name="__123Graph_BChart9" localSheetId="19" hidden="1">'[3]PIB corr'!#REF!</definedName>
    <definedName name="__123Graph_BChart9" localSheetId="21" hidden="1">'[3]PIB corr'!#REF!</definedName>
    <definedName name="__123Graph_BChart9" localSheetId="23" hidden="1">'[3]PIB corr'!#REF!</definedName>
    <definedName name="__123Graph_BChart9" localSheetId="24" hidden="1">'[3]PIB corr'!#REF!</definedName>
    <definedName name="__123Graph_BChart9" hidden="1">'[3]PIB corr'!#REF!</definedName>
    <definedName name="__123Graph_BCurrent" localSheetId="10" hidden="1">'[2]SNF Córd'!#REF!</definedName>
    <definedName name="__123Graph_BCurrent" localSheetId="13" hidden="1">'[2]SNF Córd'!#REF!</definedName>
    <definedName name="__123Graph_BCurrent" localSheetId="14" hidden="1">'[2]SNF Córd'!#REF!</definedName>
    <definedName name="__123Graph_BCurrent" localSheetId="15" hidden="1">'[2]SNF Córd'!#REF!</definedName>
    <definedName name="__123Graph_BCurrent" localSheetId="16" hidden="1">'[2]SNF Córd'!#REF!</definedName>
    <definedName name="__123Graph_BCurrent" localSheetId="17" hidden="1">'[2]SNF Córd'!#REF!</definedName>
    <definedName name="__123Graph_BCurrent" localSheetId="18" hidden="1">'[2]SNF Córd'!#REF!</definedName>
    <definedName name="__123Graph_BCurrent" localSheetId="19" hidden="1">'[2]SNF Córd'!#REF!</definedName>
    <definedName name="__123Graph_BCurrent" localSheetId="21" hidden="1">'[2]SNF Córd'!#REF!</definedName>
    <definedName name="__123Graph_BCurrent" localSheetId="23" hidden="1">'[2]SNF Córd'!#REF!</definedName>
    <definedName name="__123Graph_BCurrent" localSheetId="24" hidden="1">'[2]SNF Córd'!#REF!</definedName>
    <definedName name="__123Graph_BCurrent" hidden="1">'[2]SNF Córd'!#REF!</definedName>
    <definedName name="__123Graph_BREER" localSheetId="10" hidden="1">[5]ER!#REF!</definedName>
    <definedName name="__123Graph_BREER" localSheetId="13" hidden="1">[5]ER!#REF!</definedName>
    <definedName name="__123Graph_BREER" localSheetId="14" hidden="1">[5]ER!#REF!</definedName>
    <definedName name="__123Graph_BREER" localSheetId="15" hidden="1">[5]ER!#REF!</definedName>
    <definedName name="__123Graph_BREER" localSheetId="16" hidden="1">[5]ER!#REF!</definedName>
    <definedName name="__123Graph_BREER" localSheetId="17" hidden="1">[5]ER!#REF!</definedName>
    <definedName name="__123Graph_BREER" localSheetId="18" hidden="1">[5]ER!#REF!</definedName>
    <definedName name="__123Graph_BREER" localSheetId="19" hidden="1">[5]ER!#REF!</definedName>
    <definedName name="__123Graph_BREER" localSheetId="21" hidden="1">[5]ER!#REF!</definedName>
    <definedName name="__123Graph_BREER" localSheetId="23" hidden="1">[5]ER!#REF!</definedName>
    <definedName name="__123Graph_BREER" localSheetId="24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10" hidden="1">'[2]SNF Córd'!#REF!</definedName>
    <definedName name="__123Graph_CChart1" localSheetId="13" hidden="1">'[2]SNF Córd'!#REF!</definedName>
    <definedName name="__123Graph_CChart1" localSheetId="14" hidden="1">'[2]SNF Córd'!#REF!</definedName>
    <definedName name="__123Graph_CChart1" localSheetId="15" hidden="1">'[2]SNF Córd'!#REF!</definedName>
    <definedName name="__123Graph_CChart1" localSheetId="16" hidden="1">'[2]SNF Córd'!#REF!</definedName>
    <definedName name="__123Graph_CChart1" localSheetId="17" hidden="1">'[2]SNF Córd'!#REF!</definedName>
    <definedName name="__123Graph_CChart1" localSheetId="18" hidden="1">'[2]SNF Córd'!#REF!</definedName>
    <definedName name="__123Graph_CChart1" localSheetId="19" hidden="1">'[2]SNF Córd'!#REF!</definedName>
    <definedName name="__123Graph_CChart1" localSheetId="21" hidden="1">'[2]SNF Córd'!#REF!</definedName>
    <definedName name="__123Graph_CChart1" localSheetId="23" hidden="1">'[2]SNF Córd'!#REF!</definedName>
    <definedName name="__123Graph_CChart1" localSheetId="24" hidden="1">'[2]SNF Córd'!#REF!</definedName>
    <definedName name="__123Graph_CChart1" hidden="1">'[2]SNF Córd'!#REF!</definedName>
    <definedName name="__123Graph_CChart10" localSheetId="10" hidden="1">'[3]PIB corr'!#REF!</definedName>
    <definedName name="__123Graph_CChart10" localSheetId="13" hidden="1">'[3]PIB corr'!#REF!</definedName>
    <definedName name="__123Graph_CChart10" localSheetId="14" hidden="1">'[3]PIB corr'!#REF!</definedName>
    <definedName name="__123Graph_CChart10" localSheetId="15" hidden="1">'[3]PIB corr'!#REF!</definedName>
    <definedName name="__123Graph_CChart10" localSheetId="16" hidden="1">'[3]PIB corr'!#REF!</definedName>
    <definedName name="__123Graph_CChart10" localSheetId="17" hidden="1">'[3]PIB corr'!#REF!</definedName>
    <definedName name="__123Graph_CChart10" localSheetId="18" hidden="1">'[3]PIB corr'!#REF!</definedName>
    <definedName name="__123Graph_CChart10" localSheetId="19" hidden="1">'[3]PIB corr'!#REF!</definedName>
    <definedName name="__123Graph_CChart10" localSheetId="21" hidden="1">'[3]PIB corr'!#REF!</definedName>
    <definedName name="__123Graph_CChart10" localSheetId="23" hidden="1">'[3]PIB corr'!#REF!</definedName>
    <definedName name="__123Graph_CChart10" localSheetId="24" hidden="1">'[3]PIB corr'!#REF!</definedName>
    <definedName name="__123Graph_CChart10" hidden="1">'[3]PIB corr'!#REF!</definedName>
    <definedName name="__123Graph_CChart11" localSheetId="10" hidden="1">'[3]PIB corr'!#REF!</definedName>
    <definedName name="__123Graph_CChart11" localSheetId="13" hidden="1">'[3]PIB corr'!#REF!</definedName>
    <definedName name="__123Graph_CChart11" localSheetId="14" hidden="1">'[3]PIB corr'!#REF!</definedName>
    <definedName name="__123Graph_CChart11" localSheetId="15" hidden="1">'[3]PIB corr'!#REF!</definedName>
    <definedName name="__123Graph_CChart11" localSheetId="16" hidden="1">'[3]PIB corr'!#REF!</definedName>
    <definedName name="__123Graph_CChart11" localSheetId="17" hidden="1">'[3]PIB corr'!#REF!</definedName>
    <definedName name="__123Graph_CChart11" localSheetId="18" hidden="1">'[3]PIB corr'!#REF!</definedName>
    <definedName name="__123Graph_CChart11" localSheetId="19" hidden="1">'[3]PIB corr'!#REF!</definedName>
    <definedName name="__123Graph_CChart11" localSheetId="21" hidden="1">'[3]PIB corr'!#REF!</definedName>
    <definedName name="__123Graph_CChart11" localSheetId="23" hidden="1">'[3]PIB corr'!#REF!</definedName>
    <definedName name="__123Graph_CChart11" localSheetId="24" hidden="1">'[3]PIB corr'!#REF!</definedName>
    <definedName name="__123Graph_CChart11" hidden="1">'[3]PIB corr'!#REF!</definedName>
    <definedName name="__123Graph_CChart12" localSheetId="10" hidden="1">'[3]PIB corr'!#REF!</definedName>
    <definedName name="__123Graph_CChart12" localSheetId="13" hidden="1">'[3]PIB corr'!#REF!</definedName>
    <definedName name="__123Graph_CChart12" localSheetId="14" hidden="1">'[3]PIB corr'!#REF!</definedName>
    <definedName name="__123Graph_CChart12" localSheetId="15" hidden="1">'[3]PIB corr'!#REF!</definedName>
    <definedName name="__123Graph_CChart12" localSheetId="16" hidden="1">'[3]PIB corr'!#REF!</definedName>
    <definedName name="__123Graph_CChart12" localSheetId="17" hidden="1">'[3]PIB corr'!#REF!</definedName>
    <definedName name="__123Graph_CChart12" localSheetId="18" hidden="1">'[3]PIB corr'!#REF!</definedName>
    <definedName name="__123Graph_CChart12" localSheetId="19" hidden="1">'[3]PIB corr'!#REF!</definedName>
    <definedName name="__123Graph_CChart12" localSheetId="21" hidden="1">'[3]PIB corr'!#REF!</definedName>
    <definedName name="__123Graph_CChart12" localSheetId="23" hidden="1">'[3]PIB corr'!#REF!</definedName>
    <definedName name="__123Graph_CChart12" localSheetId="24" hidden="1">'[3]PIB corr'!#REF!</definedName>
    <definedName name="__123Graph_CChart12" hidden="1">'[3]PIB corr'!#REF!</definedName>
    <definedName name="__123Graph_CChart13" localSheetId="10" hidden="1">'[3]PIB corr'!#REF!</definedName>
    <definedName name="__123Graph_CChart13" localSheetId="13" hidden="1">'[3]PIB corr'!#REF!</definedName>
    <definedName name="__123Graph_CChart13" localSheetId="14" hidden="1">'[3]PIB corr'!#REF!</definedName>
    <definedName name="__123Graph_CChart13" localSheetId="15" hidden="1">'[3]PIB corr'!#REF!</definedName>
    <definedName name="__123Graph_CChart13" localSheetId="16" hidden="1">'[3]PIB corr'!#REF!</definedName>
    <definedName name="__123Graph_CChart13" localSheetId="17" hidden="1">'[3]PIB corr'!#REF!</definedName>
    <definedName name="__123Graph_CChart13" localSheetId="18" hidden="1">'[3]PIB corr'!#REF!</definedName>
    <definedName name="__123Graph_CChart13" localSheetId="19" hidden="1">'[3]PIB corr'!#REF!</definedName>
    <definedName name="__123Graph_CChart13" localSheetId="21" hidden="1">'[3]PIB corr'!#REF!</definedName>
    <definedName name="__123Graph_CChart13" localSheetId="23" hidden="1">'[3]PIB corr'!#REF!</definedName>
    <definedName name="__123Graph_CChart13" localSheetId="24" hidden="1">'[3]PIB corr'!#REF!</definedName>
    <definedName name="__123Graph_CChart13" hidden="1">'[3]PIB corr'!#REF!</definedName>
    <definedName name="__123Graph_CChart14" localSheetId="10" hidden="1">'[3]PIB corr'!#REF!</definedName>
    <definedName name="__123Graph_CChart14" localSheetId="13" hidden="1">'[3]PIB corr'!#REF!</definedName>
    <definedName name="__123Graph_CChart14" localSheetId="14" hidden="1">'[3]PIB corr'!#REF!</definedName>
    <definedName name="__123Graph_CChart14" localSheetId="15" hidden="1">'[3]PIB corr'!#REF!</definedName>
    <definedName name="__123Graph_CChart14" localSheetId="16" hidden="1">'[3]PIB corr'!#REF!</definedName>
    <definedName name="__123Graph_CChart14" localSheetId="17" hidden="1">'[3]PIB corr'!#REF!</definedName>
    <definedName name="__123Graph_CChart14" localSheetId="18" hidden="1">'[3]PIB corr'!#REF!</definedName>
    <definedName name="__123Graph_CChart14" localSheetId="19" hidden="1">'[3]PIB corr'!#REF!</definedName>
    <definedName name="__123Graph_CChart14" localSheetId="21" hidden="1">'[3]PIB corr'!#REF!</definedName>
    <definedName name="__123Graph_CChart14" localSheetId="23" hidden="1">'[3]PIB corr'!#REF!</definedName>
    <definedName name="__123Graph_CChart14" localSheetId="24" hidden="1">'[3]PIB corr'!#REF!</definedName>
    <definedName name="__123Graph_CChart14" hidden="1">'[3]PIB corr'!#REF!</definedName>
    <definedName name="__123Graph_CChart15" localSheetId="10" hidden="1">'[3]PIB corr'!#REF!</definedName>
    <definedName name="__123Graph_CChart15" localSheetId="13" hidden="1">'[3]PIB corr'!#REF!</definedName>
    <definedName name="__123Graph_CChart15" localSheetId="14" hidden="1">'[3]PIB corr'!#REF!</definedName>
    <definedName name="__123Graph_CChart15" localSheetId="15" hidden="1">'[3]PIB corr'!#REF!</definedName>
    <definedName name="__123Graph_CChart15" localSheetId="16" hidden="1">'[3]PIB corr'!#REF!</definedName>
    <definedName name="__123Graph_CChart15" localSheetId="17" hidden="1">'[3]PIB corr'!#REF!</definedName>
    <definedName name="__123Graph_CChart15" localSheetId="18" hidden="1">'[3]PIB corr'!#REF!</definedName>
    <definedName name="__123Graph_CChart15" localSheetId="19" hidden="1">'[3]PIB corr'!#REF!</definedName>
    <definedName name="__123Graph_CChart15" localSheetId="21" hidden="1">'[3]PIB corr'!#REF!</definedName>
    <definedName name="__123Graph_CChart15" localSheetId="23" hidden="1">'[3]PIB corr'!#REF!</definedName>
    <definedName name="__123Graph_CChart15" localSheetId="24" hidden="1">'[3]PIB corr'!#REF!</definedName>
    <definedName name="__123Graph_CChart15" hidden="1">'[3]PIB corr'!#REF!</definedName>
    <definedName name="__123Graph_CChart16" localSheetId="10" hidden="1">'[3]PIB corr'!#REF!</definedName>
    <definedName name="__123Graph_CChart16" localSheetId="13" hidden="1">'[3]PIB corr'!#REF!</definedName>
    <definedName name="__123Graph_CChart16" localSheetId="14" hidden="1">'[3]PIB corr'!#REF!</definedName>
    <definedName name="__123Graph_CChart16" localSheetId="15" hidden="1">'[3]PIB corr'!#REF!</definedName>
    <definedName name="__123Graph_CChart16" localSheetId="16" hidden="1">'[3]PIB corr'!#REF!</definedName>
    <definedName name="__123Graph_CChart16" localSheetId="17" hidden="1">'[3]PIB corr'!#REF!</definedName>
    <definedName name="__123Graph_CChart16" localSheetId="18" hidden="1">'[3]PIB corr'!#REF!</definedName>
    <definedName name="__123Graph_CChart16" localSheetId="19" hidden="1">'[3]PIB corr'!#REF!</definedName>
    <definedName name="__123Graph_CChart16" localSheetId="21" hidden="1">'[3]PIB corr'!#REF!</definedName>
    <definedName name="__123Graph_CChart16" localSheetId="23" hidden="1">'[3]PIB corr'!#REF!</definedName>
    <definedName name="__123Graph_CChart16" localSheetId="24" hidden="1">'[3]PIB corr'!#REF!</definedName>
    <definedName name="__123Graph_CChart16" hidden="1">'[3]PIB corr'!#REF!</definedName>
    <definedName name="__123Graph_CChart17" localSheetId="10" hidden="1">'[3]PIB corr'!#REF!</definedName>
    <definedName name="__123Graph_CChart17" localSheetId="13" hidden="1">'[3]PIB corr'!#REF!</definedName>
    <definedName name="__123Graph_CChart17" localSheetId="14" hidden="1">'[3]PIB corr'!#REF!</definedName>
    <definedName name="__123Graph_CChart17" localSheetId="15" hidden="1">'[3]PIB corr'!#REF!</definedName>
    <definedName name="__123Graph_CChart17" localSheetId="16" hidden="1">'[3]PIB corr'!#REF!</definedName>
    <definedName name="__123Graph_CChart17" localSheetId="17" hidden="1">'[3]PIB corr'!#REF!</definedName>
    <definedName name="__123Graph_CChart17" localSheetId="18" hidden="1">'[3]PIB corr'!#REF!</definedName>
    <definedName name="__123Graph_CChart17" localSheetId="19" hidden="1">'[3]PIB corr'!#REF!</definedName>
    <definedName name="__123Graph_CChart17" localSheetId="21" hidden="1">'[3]PIB corr'!#REF!</definedName>
    <definedName name="__123Graph_CChart17" localSheetId="23" hidden="1">'[3]PIB corr'!#REF!</definedName>
    <definedName name="__123Graph_CChart17" localSheetId="24" hidden="1">'[3]PIB corr'!#REF!</definedName>
    <definedName name="__123Graph_CChart17" hidden="1">'[3]PIB corr'!#REF!</definedName>
    <definedName name="__123Graph_CChart18" localSheetId="10" hidden="1">'[3]PIB corr'!#REF!</definedName>
    <definedName name="__123Graph_CChart18" localSheetId="13" hidden="1">'[3]PIB corr'!#REF!</definedName>
    <definedName name="__123Graph_CChart18" localSheetId="14" hidden="1">'[3]PIB corr'!#REF!</definedName>
    <definedName name="__123Graph_CChart18" localSheetId="15" hidden="1">'[3]PIB corr'!#REF!</definedName>
    <definedName name="__123Graph_CChart18" localSheetId="16" hidden="1">'[3]PIB corr'!#REF!</definedName>
    <definedName name="__123Graph_CChart18" localSheetId="17" hidden="1">'[3]PIB corr'!#REF!</definedName>
    <definedName name="__123Graph_CChart18" localSheetId="18" hidden="1">'[3]PIB corr'!#REF!</definedName>
    <definedName name="__123Graph_CChart18" localSheetId="19" hidden="1">'[3]PIB corr'!#REF!</definedName>
    <definedName name="__123Graph_CChart18" localSheetId="21" hidden="1">'[3]PIB corr'!#REF!</definedName>
    <definedName name="__123Graph_CChart18" localSheetId="23" hidden="1">'[3]PIB corr'!#REF!</definedName>
    <definedName name="__123Graph_CChart18" localSheetId="24" hidden="1">'[3]PIB corr'!#REF!</definedName>
    <definedName name="__123Graph_CChart18" hidden="1">'[3]PIB corr'!#REF!</definedName>
    <definedName name="__123Graph_CChart19" localSheetId="10" hidden="1">'[3]PIB corr'!#REF!</definedName>
    <definedName name="__123Graph_CChart19" localSheetId="13" hidden="1">'[3]PIB corr'!#REF!</definedName>
    <definedName name="__123Graph_CChart19" localSheetId="14" hidden="1">'[3]PIB corr'!#REF!</definedName>
    <definedName name="__123Graph_CChart19" localSheetId="15" hidden="1">'[3]PIB corr'!#REF!</definedName>
    <definedName name="__123Graph_CChart19" localSheetId="16" hidden="1">'[3]PIB corr'!#REF!</definedName>
    <definedName name="__123Graph_CChart19" localSheetId="17" hidden="1">'[3]PIB corr'!#REF!</definedName>
    <definedName name="__123Graph_CChart19" localSheetId="18" hidden="1">'[3]PIB corr'!#REF!</definedName>
    <definedName name="__123Graph_CChart19" localSheetId="19" hidden="1">'[3]PIB corr'!#REF!</definedName>
    <definedName name="__123Graph_CChart19" localSheetId="21" hidden="1">'[3]PIB corr'!#REF!</definedName>
    <definedName name="__123Graph_CChart19" localSheetId="23" hidden="1">'[3]PIB corr'!#REF!</definedName>
    <definedName name="__123Graph_CChart19" localSheetId="24" hidden="1">'[3]PIB corr'!#REF!</definedName>
    <definedName name="__123Graph_CChart19" hidden="1">'[3]PIB corr'!#REF!</definedName>
    <definedName name="__123Graph_CChart2" localSheetId="10" hidden="1">'[2]SNF Córd'!#REF!</definedName>
    <definedName name="__123Graph_CChart2" localSheetId="13" hidden="1">'[2]SNF Córd'!#REF!</definedName>
    <definedName name="__123Graph_CChart2" localSheetId="14" hidden="1">'[2]SNF Córd'!#REF!</definedName>
    <definedName name="__123Graph_CChart2" localSheetId="15" hidden="1">'[2]SNF Córd'!#REF!</definedName>
    <definedName name="__123Graph_CChart2" localSheetId="16" hidden="1">'[2]SNF Córd'!#REF!</definedName>
    <definedName name="__123Graph_CChart2" localSheetId="17" hidden="1">'[2]SNF Córd'!#REF!</definedName>
    <definedName name="__123Graph_CChart2" localSheetId="18" hidden="1">'[2]SNF Córd'!#REF!</definedName>
    <definedName name="__123Graph_CChart2" localSheetId="19" hidden="1">'[2]SNF Córd'!#REF!</definedName>
    <definedName name="__123Graph_CChart2" localSheetId="21" hidden="1">'[2]SNF Córd'!#REF!</definedName>
    <definedName name="__123Graph_CChart2" localSheetId="23" hidden="1">'[2]SNF Córd'!#REF!</definedName>
    <definedName name="__123Graph_CChart2" localSheetId="24" hidden="1">'[2]SNF Córd'!#REF!</definedName>
    <definedName name="__123Graph_CChart2" hidden="1">'[2]SNF Córd'!#REF!</definedName>
    <definedName name="__123Graph_CChart20" localSheetId="10" hidden="1">'[3]PIB corr'!#REF!</definedName>
    <definedName name="__123Graph_CChart20" localSheetId="13" hidden="1">'[3]PIB corr'!#REF!</definedName>
    <definedName name="__123Graph_CChart20" localSheetId="14" hidden="1">'[3]PIB corr'!#REF!</definedName>
    <definedName name="__123Graph_CChart20" localSheetId="15" hidden="1">'[3]PIB corr'!#REF!</definedName>
    <definedName name="__123Graph_CChart20" localSheetId="16" hidden="1">'[3]PIB corr'!#REF!</definedName>
    <definedName name="__123Graph_CChart20" localSheetId="17" hidden="1">'[3]PIB corr'!#REF!</definedName>
    <definedName name="__123Graph_CChart20" localSheetId="18" hidden="1">'[3]PIB corr'!#REF!</definedName>
    <definedName name="__123Graph_CChart20" localSheetId="19" hidden="1">'[3]PIB corr'!#REF!</definedName>
    <definedName name="__123Graph_CChart20" localSheetId="21" hidden="1">'[3]PIB corr'!#REF!</definedName>
    <definedName name="__123Graph_CChart20" localSheetId="23" hidden="1">'[3]PIB corr'!#REF!</definedName>
    <definedName name="__123Graph_CChart20" localSheetId="24" hidden="1">'[3]PIB corr'!#REF!</definedName>
    <definedName name="__123Graph_CChart20" hidden="1">'[3]PIB corr'!#REF!</definedName>
    <definedName name="__123Graph_CChart3" localSheetId="10" hidden="1">'[2]SNF Córd'!#REF!</definedName>
    <definedName name="__123Graph_CChart3" localSheetId="13" hidden="1">'[2]SNF Córd'!#REF!</definedName>
    <definedName name="__123Graph_CChart3" localSheetId="14" hidden="1">'[2]SNF Córd'!#REF!</definedName>
    <definedName name="__123Graph_CChart3" localSheetId="15" hidden="1">'[2]SNF Córd'!#REF!</definedName>
    <definedName name="__123Graph_CChart3" localSheetId="16" hidden="1">'[2]SNF Córd'!#REF!</definedName>
    <definedName name="__123Graph_CChart3" localSheetId="17" hidden="1">'[2]SNF Córd'!#REF!</definedName>
    <definedName name="__123Graph_CChart3" localSheetId="18" hidden="1">'[2]SNF Córd'!#REF!</definedName>
    <definedName name="__123Graph_CChart3" localSheetId="19" hidden="1">'[2]SNF Córd'!#REF!</definedName>
    <definedName name="__123Graph_CChart3" localSheetId="21" hidden="1">'[2]SNF Córd'!#REF!</definedName>
    <definedName name="__123Graph_CChart3" localSheetId="23" hidden="1">'[2]SNF Córd'!#REF!</definedName>
    <definedName name="__123Graph_CChart3" localSheetId="24" hidden="1">'[2]SNF Córd'!#REF!</definedName>
    <definedName name="__123Graph_CChart3" hidden="1">'[2]SNF Córd'!#REF!</definedName>
    <definedName name="__123Graph_CChart4" localSheetId="10" hidden="1">'[2]SNF Córd'!#REF!</definedName>
    <definedName name="__123Graph_CChart4" localSheetId="13" hidden="1">'[2]SNF Córd'!#REF!</definedName>
    <definedName name="__123Graph_CChart4" localSheetId="14" hidden="1">'[2]SNF Córd'!#REF!</definedName>
    <definedName name="__123Graph_CChart4" localSheetId="15" hidden="1">'[2]SNF Córd'!#REF!</definedName>
    <definedName name="__123Graph_CChart4" localSheetId="16" hidden="1">'[2]SNF Córd'!#REF!</definedName>
    <definedName name="__123Graph_CChart4" localSheetId="17" hidden="1">'[2]SNF Córd'!#REF!</definedName>
    <definedName name="__123Graph_CChart4" localSheetId="18" hidden="1">'[2]SNF Córd'!#REF!</definedName>
    <definedName name="__123Graph_CChart4" localSheetId="19" hidden="1">'[2]SNF Córd'!#REF!</definedName>
    <definedName name="__123Graph_CChart4" localSheetId="21" hidden="1">'[2]SNF Córd'!#REF!</definedName>
    <definedName name="__123Graph_CChart4" localSheetId="23" hidden="1">'[2]SNF Córd'!#REF!</definedName>
    <definedName name="__123Graph_CChart4" localSheetId="24" hidden="1">'[2]SNF Córd'!#REF!</definedName>
    <definedName name="__123Graph_CChart4" hidden="1">'[2]SNF Córd'!#REF!</definedName>
    <definedName name="__123Graph_CChart5" localSheetId="10" hidden="1">'[2]SNF Córd'!#REF!</definedName>
    <definedName name="__123Graph_CChart5" localSheetId="13" hidden="1">'[2]SNF Córd'!#REF!</definedName>
    <definedName name="__123Graph_CChart5" localSheetId="14" hidden="1">'[2]SNF Córd'!#REF!</definedName>
    <definedName name="__123Graph_CChart5" localSheetId="15" hidden="1">'[2]SNF Córd'!#REF!</definedName>
    <definedName name="__123Graph_CChart5" localSheetId="16" hidden="1">'[2]SNF Córd'!#REF!</definedName>
    <definedName name="__123Graph_CChart5" localSheetId="17" hidden="1">'[2]SNF Córd'!#REF!</definedName>
    <definedName name="__123Graph_CChart5" localSheetId="18" hidden="1">'[2]SNF Córd'!#REF!</definedName>
    <definedName name="__123Graph_CChart5" localSheetId="19" hidden="1">'[2]SNF Córd'!#REF!</definedName>
    <definedName name="__123Graph_CChart5" localSheetId="21" hidden="1">'[2]SNF Córd'!#REF!</definedName>
    <definedName name="__123Graph_CChart5" localSheetId="23" hidden="1">'[2]SNF Córd'!#REF!</definedName>
    <definedName name="__123Graph_CChart5" localSheetId="24" hidden="1">'[2]SNF Córd'!#REF!</definedName>
    <definedName name="__123Graph_CChart5" hidden="1">'[2]SNF Córd'!#REF!</definedName>
    <definedName name="__123Graph_CChart6" localSheetId="10" hidden="1">'[3]PIB corr'!#REF!</definedName>
    <definedName name="__123Graph_CChart6" localSheetId="13" hidden="1">'[3]PIB corr'!#REF!</definedName>
    <definedName name="__123Graph_CChart6" localSheetId="14" hidden="1">'[3]PIB corr'!#REF!</definedName>
    <definedName name="__123Graph_CChart6" localSheetId="15" hidden="1">'[3]PIB corr'!#REF!</definedName>
    <definedName name="__123Graph_CChart6" localSheetId="16" hidden="1">'[3]PIB corr'!#REF!</definedName>
    <definedName name="__123Graph_CChart6" localSheetId="17" hidden="1">'[3]PIB corr'!#REF!</definedName>
    <definedName name="__123Graph_CChart6" localSheetId="18" hidden="1">'[3]PIB corr'!#REF!</definedName>
    <definedName name="__123Graph_CChart6" localSheetId="19" hidden="1">'[3]PIB corr'!#REF!</definedName>
    <definedName name="__123Graph_CChart6" localSheetId="21" hidden="1">'[3]PIB corr'!#REF!</definedName>
    <definedName name="__123Graph_CChart6" localSheetId="23" hidden="1">'[3]PIB corr'!#REF!</definedName>
    <definedName name="__123Graph_CChart6" localSheetId="24" hidden="1">'[3]PIB corr'!#REF!</definedName>
    <definedName name="__123Graph_CChart6" hidden="1">'[3]PIB corr'!#REF!</definedName>
    <definedName name="__123Graph_CChart7" localSheetId="10" hidden="1">'[3]PIB corr'!#REF!</definedName>
    <definedName name="__123Graph_CChart7" localSheetId="13" hidden="1">'[3]PIB corr'!#REF!</definedName>
    <definedName name="__123Graph_CChart7" localSheetId="14" hidden="1">'[3]PIB corr'!#REF!</definedName>
    <definedName name="__123Graph_CChart7" localSheetId="15" hidden="1">'[3]PIB corr'!#REF!</definedName>
    <definedName name="__123Graph_CChart7" localSheetId="16" hidden="1">'[3]PIB corr'!#REF!</definedName>
    <definedName name="__123Graph_CChart7" localSheetId="17" hidden="1">'[3]PIB corr'!#REF!</definedName>
    <definedName name="__123Graph_CChart7" localSheetId="18" hidden="1">'[3]PIB corr'!#REF!</definedName>
    <definedName name="__123Graph_CChart7" localSheetId="19" hidden="1">'[3]PIB corr'!#REF!</definedName>
    <definedName name="__123Graph_CChart7" localSheetId="21" hidden="1">'[3]PIB corr'!#REF!</definedName>
    <definedName name="__123Graph_CChart7" localSheetId="23" hidden="1">'[3]PIB corr'!#REF!</definedName>
    <definedName name="__123Graph_CChart7" localSheetId="24" hidden="1">'[3]PIB corr'!#REF!</definedName>
    <definedName name="__123Graph_CChart7" hidden="1">'[3]PIB corr'!#REF!</definedName>
    <definedName name="__123Graph_CChart8" localSheetId="10" hidden="1">'[3]PIB corr'!#REF!</definedName>
    <definedName name="__123Graph_CChart8" localSheetId="13" hidden="1">'[3]PIB corr'!#REF!</definedName>
    <definedName name="__123Graph_CChart8" localSheetId="14" hidden="1">'[3]PIB corr'!#REF!</definedName>
    <definedName name="__123Graph_CChart8" localSheetId="15" hidden="1">'[3]PIB corr'!#REF!</definedName>
    <definedName name="__123Graph_CChart8" localSheetId="16" hidden="1">'[3]PIB corr'!#REF!</definedName>
    <definedName name="__123Graph_CChart8" localSheetId="17" hidden="1">'[3]PIB corr'!#REF!</definedName>
    <definedName name="__123Graph_CChart8" localSheetId="18" hidden="1">'[3]PIB corr'!#REF!</definedName>
    <definedName name="__123Graph_CChart8" localSheetId="19" hidden="1">'[3]PIB corr'!#REF!</definedName>
    <definedName name="__123Graph_CChart8" localSheetId="21" hidden="1">'[3]PIB corr'!#REF!</definedName>
    <definedName name="__123Graph_CChart8" localSheetId="23" hidden="1">'[3]PIB corr'!#REF!</definedName>
    <definedName name="__123Graph_CChart8" localSheetId="24" hidden="1">'[3]PIB corr'!#REF!</definedName>
    <definedName name="__123Graph_CChart8" hidden="1">'[3]PIB corr'!#REF!</definedName>
    <definedName name="__123Graph_CChart9" localSheetId="10" hidden="1">'[3]PIB corr'!#REF!</definedName>
    <definedName name="__123Graph_CChart9" localSheetId="13" hidden="1">'[3]PIB corr'!#REF!</definedName>
    <definedName name="__123Graph_CChart9" localSheetId="14" hidden="1">'[3]PIB corr'!#REF!</definedName>
    <definedName name="__123Graph_CChart9" localSheetId="15" hidden="1">'[3]PIB corr'!#REF!</definedName>
    <definedName name="__123Graph_CChart9" localSheetId="16" hidden="1">'[3]PIB corr'!#REF!</definedName>
    <definedName name="__123Graph_CChart9" localSheetId="17" hidden="1">'[3]PIB corr'!#REF!</definedName>
    <definedName name="__123Graph_CChart9" localSheetId="18" hidden="1">'[3]PIB corr'!#REF!</definedName>
    <definedName name="__123Graph_CChart9" localSheetId="19" hidden="1">'[3]PIB corr'!#REF!</definedName>
    <definedName name="__123Graph_CChart9" localSheetId="21" hidden="1">'[3]PIB corr'!#REF!</definedName>
    <definedName name="__123Graph_CChart9" localSheetId="23" hidden="1">'[3]PIB corr'!#REF!</definedName>
    <definedName name="__123Graph_CChart9" localSheetId="24" hidden="1">'[3]PIB corr'!#REF!</definedName>
    <definedName name="__123Graph_CChart9" hidden="1">'[3]PIB corr'!#REF!</definedName>
    <definedName name="__123Graph_CCurrent" localSheetId="10" hidden="1">'[2]SNF Córd'!#REF!</definedName>
    <definedName name="__123Graph_CCurrent" localSheetId="13" hidden="1">'[2]SNF Córd'!#REF!</definedName>
    <definedName name="__123Graph_CCurrent" localSheetId="14" hidden="1">'[2]SNF Córd'!#REF!</definedName>
    <definedName name="__123Graph_CCurrent" localSheetId="15" hidden="1">'[2]SNF Córd'!#REF!</definedName>
    <definedName name="__123Graph_CCurrent" localSheetId="16" hidden="1">'[2]SNF Córd'!#REF!</definedName>
    <definedName name="__123Graph_CCurrent" localSheetId="17" hidden="1">'[2]SNF Córd'!#REF!</definedName>
    <definedName name="__123Graph_CCurrent" localSheetId="18" hidden="1">'[2]SNF Córd'!#REF!</definedName>
    <definedName name="__123Graph_CCurrent" localSheetId="19" hidden="1">'[2]SNF Córd'!#REF!</definedName>
    <definedName name="__123Graph_CCurrent" localSheetId="21" hidden="1">'[2]SNF Córd'!#REF!</definedName>
    <definedName name="__123Graph_CCurrent" localSheetId="23" hidden="1">'[2]SNF Córd'!#REF!</definedName>
    <definedName name="__123Graph_CCurrent" localSheetId="24" hidden="1">'[2]SNF Córd'!#REF!</definedName>
    <definedName name="__123Graph_CCurrent" hidden="1">'[2]SNF Córd'!#REF!</definedName>
    <definedName name="__123Graph_CREER" localSheetId="10" hidden="1">[5]ER!#REF!</definedName>
    <definedName name="__123Graph_CREER" localSheetId="13" hidden="1">[5]ER!#REF!</definedName>
    <definedName name="__123Graph_CREER" localSheetId="14" hidden="1">[5]ER!#REF!</definedName>
    <definedName name="__123Graph_CREER" localSheetId="15" hidden="1">[5]ER!#REF!</definedName>
    <definedName name="__123Graph_CREER" localSheetId="16" hidden="1">[5]ER!#REF!</definedName>
    <definedName name="__123Graph_CREER" localSheetId="17" hidden="1">[5]ER!#REF!</definedName>
    <definedName name="__123Graph_CREER" localSheetId="18" hidden="1">[5]ER!#REF!</definedName>
    <definedName name="__123Graph_CREER" localSheetId="19" hidden="1">[5]ER!#REF!</definedName>
    <definedName name="__123Graph_CREER" localSheetId="21" hidden="1">[5]ER!#REF!</definedName>
    <definedName name="__123Graph_CREER" localSheetId="23" hidden="1">[5]ER!#REF!</definedName>
    <definedName name="__123Graph_CREER" localSheetId="24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10" hidden="1">[7]FISCAL!#REF!</definedName>
    <definedName name="__123Graph_D" localSheetId="13" hidden="1">[7]FISCAL!#REF!</definedName>
    <definedName name="__123Graph_D" localSheetId="14" hidden="1">[7]FISCAL!#REF!</definedName>
    <definedName name="__123Graph_D" localSheetId="15" hidden="1">[7]FISCAL!#REF!</definedName>
    <definedName name="__123Graph_D" localSheetId="16" hidden="1">[7]FISCAL!#REF!</definedName>
    <definedName name="__123Graph_D" localSheetId="17" hidden="1">[7]FISCAL!#REF!</definedName>
    <definedName name="__123Graph_D" localSheetId="18" hidden="1">[7]FISCAL!#REF!</definedName>
    <definedName name="__123Graph_D" localSheetId="19" hidden="1">[7]FISCAL!#REF!</definedName>
    <definedName name="__123Graph_D" localSheetId="21" hidden="1">[7]FISCAL!#REF!</definedName>
    <definedName name="__123Graph_D" localSheetId="23" hidden="1">[7]FISCAL!#REF!</definedName>
    <definedName name="__123Graph_D" localSheetId="24" hidden="1">[7]FISCAL!#REF!</definedName>
    <definedName name="__123Graph_D" hidden="1">[7]FISCAL!#REF!</definedName>
    <definedName name="__123Graph_DChart1" localSheetId="10" hidden="1">'[2]SNF Córd'!#REF!</definedName>
    <definedName name="__123Graph_DChart1" localSheetId="13" hidden="1">'[2]SNF Córd'!#REF!</definedName>
    <definedName name="__123Graph_DChart1" localSheetId="14" hidden="1">'[2]SNF Córd'!#REF!</definedName>
    <definedName name="__123Graph_DChart1" localSheetId="15" hidden="1">'[2]SNF Córd'!#REF!</definedName>
    <definedName name="__123Graph_DChart1" localSheetId="16" hidden="1">'[2]SNF Córd'!#REF!</definedName>
    <definedName name="__123Graph_DChart1" localSheetId="17" hidden="1">'[2]SNF Córd'!#REF!</definedName>
    <definedName name="__123Graph_DChart1" localSheetId="18" hidden="1">'[2]SNF Córd'!#REF!</definedName>
    <definedName name="__123Graph_DChart1" localSheetId="19" hidden="1">'[2]SNF Córd'!#REF!</definedName>
    <definedName name="__123Graph_DChart1" localSheetId="21" hidden="1">'[2]SNF Córd'!#REF!</definedName>
    <definedName name="__123Graph_DChart1" localSheetId="23" hidden="1">'[2]SNF Córd'!#REF!</definedName>
    <definedName name="__123Graph_DChart1" localSheetId="24" hidden="1">'[2]SNF Córd'!#REF!</definedName>
    <definedName name="__123Graph_DChart1" hidden="1">'[2]SNF Córd'!#REF!</definedName>
    <definedName name="__123Graph_DChart10" localSheetId="10" hidden="1">'[3]PIB corr'!#REF!</definedName>
    <definedName name="__123Graph_DChart10" localSheetId="13" hidden="1">'[3]PIB corr'!#REF!</definedName>
    <definedName name="__123Graph_DChart10" localSheetId="14" hidden="1">'[3]PIB corr'!#REF!</definedName>
    <definedName name="__123Graph_DChart10" localSheetId="15" hidden="1">'[3]PIB corr'!#REF!</definedName>
    <definedName name="__123Graph_DChart10" localSheetId="16" hidden="1">'[3]PIB corr'!#REF!</definedName>
    <definedName name="__123Graph_DChart10" localSheetId="17" hidden="1">'[3]PIB corr'!#REF!</definedName>
    <definedName name="__123Graph_DChart10" localSheetId="18" hidden="1">'[3]PIB corr'!#REF!</definedName>
    <definedName name="__123Graph_DChart10" localSheetId="19" hidden="1">'[3]PIB corr'!#REF!</definedName>
    <definedName name="__123Graph_DChart10" localSheetId="21" hidden="1">'[3]PIB corr'!#REF!</definedName>
    <definedName name="__123Graph_DChart10" localSheetId="23" hidden="1">'[3]PIB corr'!#REF!</definedName>
    <definedName name="__123Graph_DChart10" localSheetId="24" hidden="1">'[3]PIB corr'!#REF!</definedName>
    <definedName name="__123Graph_DChart10" hidden="1">'[3]PIB corr'!#REF!</definedName>
    <definedName name="__123Graph_DChart11" localSheetId="10" hidden="1">'[3]PIB corr'!#REF!</definedName>
    <definedName name="__123Graph_DChart11" localSheetId="13" hidden="1">'[3]PIB corr'!#REF!</definedName>
    <definedName name="__123Graph_DChart11" localSheetId="14" hidden="1">'[3]PIB corr'!#REF!</definedName>
    <definedName name="__123Graph_DChart11" localSheetId="15" hidden="1">'[3]PIB corr'!#REF!</definedName>
    <definedName name="__123Graph_DChart11" localSheetId="16" hidden="1">'[3]PIB corr'!#REF!</definedName>
    <definedName name="__123Graph_DChart11" localSheetId="17" hidden="1">'[3]PIB corr'!#REF!</definedName>
    <definedName name="__123Graph_DChart11" localSheetId="18" hidden="1">'[3]PIB corr'!#REF!</definedName>
    <definedName name="__123Graph_DChart11" localSheetId="19" hidden="1">'[3]PIB corr'!#REF!</definedName>
    <definedName name="__123Graph_DChart11" localSheetId="21" hidden="1">'[3]PIB corr'!#REF!</definedName>
    <definedName name="__123Graph_DChart11" localSheetId="23" hidden="1">'[3]PIB corr'!#REF!</definedName>
    <definedName name="__123Graph_DChart11" localSheetId="24" hidden="1">'[3]PIB corr'!#REF!</definedName>
    <definedName name="__123Graph_DChart11" hidden="1">'[3]PIB corr'!#REF!</definedName>
    <definedName name="__123Graph_DChart12" localSheetId="10" hidden="1">'[3]PIB corr'!#REF!</definedName>
    <definedName name="__123Graph_DChart12" localSheetId="13" hidden="1">'[3]PIB corr'!#REF!</definedName>
    <definedName name="__123Graph_DChart12" localSheetId="14" hidden="1">'[3]PIB corr'!#REF!</definedName>
    <definedName name="__123Graph_DChart12" localSheetId="15" hidden="1">'[3]PIB corr'!#REF!</definedName>
    <definedName name="__123Graph_DChart12" localSheetId="16" hidden="1">'[3]PIB corr'!#REF!</definedName>
    <definedName name="__123Graph_DChart12" localSheetId="17" hidden="1">'[3]PIB corr'!#REF!</definedName>
    <definedName name="__123Graph_DChart12" localSheetId="18" hidden="1">'[3]PIB corr'!#REF!</definedName>
    <definedName name="__123Graph_DChart12" localSheetId="19" hidden="1">'[3]PIB corr'!#REF!</definedName>
    <definedName name="__123Graph_DChart12" localSheetId="21" hidden="1">'[3]PIB corr'!#REF!</definedName>
    <definedName name="__123Graph_DChart12" localSheetId="23" hidden="1">'[3]PIB corr'!#REF!</definedName>
    <definedName name="__123Graph_DChart12" localSheetId="24" hidden="1">'[3]PIB corr'!#REF!</definedName>
    <definedName name="__123Graph_DChart12" hidden="1">'[3]PIB corr'!#REF!</definedName>
    <definedName name="__123Graph_DChart13" localSheetId="10" hidden="1">'[3]PIB corr'!#REF!</definedName>
    <definedName name="__123Graph_DChart13" localSheetId="13" hidden="1">'[3]PIB corr'!#REF!</definedName>
    <definedName name="__123Graph_DChart13" localSheetId="14" hidden="1">'[3]PIB corr'!#REF!</definedName>
    <definedName name="__123Graph_DChart13" localSheetId="15" hidden="1">'[3]PIB corr'!#REF!</definedName>
    <definedName name="__123Graph_DChart13" localSheetId="16" hidden="1">'[3]PIB corr'!#REF!</definedName>
    <definedName name="__123Graph_DChart13" localSheetId="17" hidden="1">'[3]PIB corr'!#REF!</definedName>
    <definedName name="__123Graph_DChart13" localSheetId="18" hidden="1">'[3]PIB corr'!#REF!</definedName>
    <definedName name="__123Graph_DChart13" localSheetId="19" hidden="1">'[3]PIB corr'!#REF!</definedName>
    <definedName name="__123Graph_DChart13" localSheetId="21" hidden="1">'[3]PIB corr'!#REF!</definedName>
    <definedName name="__123Graph_DChart13" localSheetId="23" hidden="1">'[3]PIB corr'!#REF!</definedName>
    <definedName name="__123Graph_DChart13" localSheetId="24" hidden="1">'[3]PIB corr'!#REF!</definedName>
    <definedName name="__123Graph_DChart13" hidden="1">'[3]PIB corr'!#REF!</definedName>
    <definedName name="__123Graph_DChart14" localSheetId="10" hidden="1">'[3]PIB corr'!#REF!</definedName>
    <definedName name="__123Graph_DChart14" localSheetId="13" hidden="1">'[3]PIB corr'!#REF!</definedName>
    <definedName name="__123Graph_DChart14" localSheetId="14" hidden="1">'[3]PIB corr'!#REF!</definedName>
    <definedName name="__123Graph_DChart14" localSheetId="15" hidden="1">'[3]PIB corr'!#REF!</definedName>
    <definedName name="__123Graph_DChart14" localSheetId="16" hidden="1">'[3]PIB corr'!#REF!</definedName>
    <definedName name="__123Graph_DChart14" localSheetId="17" hidden="1">'[3]PIB corr'!#REF!</definedName>
    <definedName name="__123Graph_DChart14" localSheetId="18" hidden="1">'[3]PIB corr'!#REF!</definedName>
    <definedName name="__123Graph_DChart14" localSheetId="19" hidden="1">'[3]PIB corr'!#REF!</definedName>
    <definedName name="__123Graph_DChart14" localSheetId="21" hidden="1">'[3]PIB corr'!#REF!</definedName>
    <definedName name="__123Graph_DChart14" localSheetId="23" hidden="1">'[3]PIB corr'!#REF!</definedName>
    <definedName name="__123Graph_DChart14" localSheetId="24" hidden="1">'[3]PIB corr'!#REF!</definedName>
    <definedName name="__123Graph_DChart14" hidden="1">'[3]PIB corr'!#REF!</definedName>
    <definedName name="__123Graph_DChart15" localSheetId="10" hidden="1">'[3]PIB corr'!#REF!</definedName>
    <definedName name="__123Graph_DChart15" localSheetId="13" hidden="1">'[3]PIB corr'!#REF!</definedName>
    <definedName name="__123Graph_DChart15" localSheetId="14" hidden="1">'[3]PIB corr'!#REF!</definedName>
    <definedName name="__123Graph_DChart15" localSheetId="15" hidden="1">'[3]PIB corr'!#REF!</definedName>
    <definedName name="__123Graph_DChart15" localSheetId="16" hidden="1">'[3]PIB corr'!#REF!</definedName>
    <definedName name="__123Graph_DChart15" localSheetId="17" hidden="1">'[3]PIB corr'!#REF!</definedName>
    <definedName name="__123Graph_DChart15" localSheetId="18" hidden="1">'[3]PIB corr'!#REF!</definedName>
    <definedName name="__123Graph_DChart15" localSheetId="19" hidden="1">'[3]PIB corr'!#REF!</definedName>
    <definedName name="__123Graph_DChart15" localSheetId="21" hidden="1">'[3]PIB corr'!#REF!</definedName>
    <definedName name="__123Graph_DChart15" localSheetId="23" hidden="1">'[3]PIB corr'!#REF!</definedName>
    <definedName name="__123Graph_DChart15" localSheetId="24" hidden="1">'[3]PIB corr'!#REF!</definedName>
    <definedName name="__123Graph_DChart15" hidden="1">'[3]PIB corr'!#REF!</definedName>
    <definedName name="__123Graph_DChart16" localSheetId="10" hidden="1">'[3]PIB corr'!#REF!</definedName>
    <definedName name="__123Graph_DChart16" localSheetId="13" hidden="1">'[3]PIB corr'!#REF!</definedName>
    <definedName name="__123Graph_DChart16" localSheetId="14" hidden="1">'[3]PIB corr'!#REF!</definedName>
    <definedName name="__123Graph_DChart16" localSheetId="15" hidden="1">'[3]PIB corr'!#REF!</definedName>
    <definedName name="__123Graph_DChart16" localSheetId="16" hidden="1">'[3]PIB corr'!#REF!</definedName>
    <definedName name="__123Graph_DChart16" localSheetId="17" hidden="1">'[3]PIB corr'!#REF!</definedName>
    <definedName name="__123Graph_DChart16" localSheetId="18" hidden="1">'[3]PIB corr'!#REF!</definedName>
    <definedName name="__123Graph_DChart16" localSheetId="19" hidden="1">'[3]PIB corr'!#REF!</definedName>
    <definedName name="__123Graph_DChart16" localSheetId="21" hidden="1">'[3]PIB corr'!#REF!</definedName>
    <definedName name="__123Graph_DChart16" localSheetId="23" hidden="1">'[3]PIB corr'!#REF!</definedName>
    <definedName name="__123Graph_DChart16" localSheetId="24" hidden="1">'[3]PIB corr'!#REF!</definedName>
    <definedName name="__123Graph_DChart16" hidden="1">'[3]PIB corr'!#REF!</definedName>
    <definedName name="__123Graph_DChart17" localSheetId="10" hidden="1">'[3]PIB corr'!#REF!</definedName>
    <definedName name="__123Graph_DChart17" localSheetId="13" hidden="1">'[3]PIB corr'!#REF!</definedName>
    <definedName name="__123Graph_DChart17" localSheetId="14" hidden="1">'[3]PIB corr'!#REF!</definedName>
    <definedName name="__123Graph_DChart17" localSheetId="15" hidden="1">'[3]PIB corr'!#REF!</definedName>
    <definedName name="__123Graph_DChart17" localSheetId="16" hidden="1">'[3]PIB corr'!#REF!</definedName>
    <definedName name="__123Graph_DChart17" localSheetId="17" hidden="1">'[3]PIB corr'!#REF!</definedName>
    <definedName name="__123Graph_DChart17" localSheetId="18" hidden="1">'[3]PIB corr'!#REF!</definedName>
    <definedName name="__123Graph_DChart17" localSheetId="19" hidden="1">'[3]PIB corr'!#REF!</definedName>
    <definedName name="__123Graph_DChart17" localSheetId="21" hidden="1">'[3]PIB corr'!#REF!</definedName>
    <definedName name="__123Graph_DChart17" localSheetId="23" hidden="1">'[3]PIB corr'!#REF!</definedName>
    <definedName name="__123Graph_DChart17" localSheetId="24" hidden="1">'[3]PIB corr'!#REF!</definedName>
    <definedName name="__123Graph_DChart17" hidden="1">'[3]PIB corr'!#REF!</definedName>
    <definedName name="__123Graph_DChart18" localSheetId="10" hidden="1">'[3]PIB corr'!#REF!</definedName>
    <definedName name="__123Graph_DChart18" localSheetId="13" hidden="1">'[3]PIB corr'!#REF!</definedName>
    <definedName name="__123Graph_DChart18" localSheetId="14" hidden="1">'[3]PIB corr'!#REF!</definedName>
    <definedName name="__123Graph_DChart18" localSheetId="15" hidden="1">'[3]PIB corr'!#REF!</definedName>
    <definedName name="__123Graph_DChart18" localSheetId="16" hidden="1">'[3]PIB corr'!#REF!</definedName>
    <definedName name="__123Graph_DChart18" localSheetId="17" hidden="1">'[3]PIB corr'!#REF!</definedName>
    <definedName name="__123Graph_DChart18" localSheetId="18" hidden="1">'[3]PIB corr'!#REF!</definedName>
    <definedName name="__123Graph_DChart18" localSheetId="19" hidden="1">'[3]PIB corr'!#REF!</definedName>
    <definedName name="__123Graph_DChart18" localSheetId="21" hidden="1">'[3]PIB corr'!#REF!</definedName>
    <definedName name="__123Graph_DChart18" localSheetId="23" hidden="1">'[3]PIB corr'!#REF!</definedName>
    <definedName name="__123Graph_DChart18" localSheetId="24" hidden="1">'[3]PIB corr'!#REF!</definedName>
    <definedName name="__123Graph_DChart18" hidden="1">'[3]PIB corr'!#REF!</definedName>
    <definedName name="__123Graph_DChart19" localSheetId="10" hidden="1">'[3]PIB corr'!#REF!</definedName>
    <definedName name="__123Graph_DChart19" localSheetId="13" hidden="1">'[3]PIB corr'!#REF!</definedName>
    <definedName name="__123Graph_DChart19" localSheetId="14" hidden="1">'[3]PIB corr'!#REF!</definedName>
    <definedName name="__123Graph_DChart19" localSheetId="15" hidden="1">'[3]PIB corr'!#REF!</definedName>
    <definedName name="__123Graph_DChart19" localSheetId="16" hidden="1">'[3]PIB corr'!#REF!</definedName>
    <definedName name="__123Graph_DChart19" localSheetId="17" hidden="1">'[3]PIB corr'!#REF!</definedName>
    <definedName name="__123Graph_DChart19" localSheetId="18" hidden="1">'[3]PIB corr'!#REF!</definedName>
    <definedName name="__123Graph_DChart19" localSheetId="19" hidden="1">'[3]PIB corr'!#REF!</definedName>
    <definedName name="__123Graph_DChart19" localSheetId="21" hidden="1">'[3]PIB corr'!#REF!</definedName>
    <definedName name="__123Graph_DChart19" localSheetId="23" hidden="1">'[3]PIB corr'!#REF!</definedName>
    <definedName name="__123Graph_DChart19" localSheetId="24" hidden="1">'[3]PIB corr'!#REF!</definedName>
    <definedName name="__123Graph_DChart19" hidden="1">'[3]PIB corr'!#REF!</definedName>
    <definedName name="__123Graph_DChart2" localSheetId="10" hidden="1">'[2]SNF Córd'!#REF!</definedName>
    <definedName name="__123Graph_DChart2" localSheetId="13" hidden="1">'[2]SNF Córd'!#REF!</definedName>
    <definedName name="__123Graph_DChart2" localSheetId="14" hidden="1">'[2]SNF Córd'!#REF!</definedName>
    <definedName name="__123Graph_DChart2" localSheetId="15" hidden="1">'[2]SNF Córd'!#REF!</definedName>
    <definedName name="__123Graph_DChart2" localSheetId="16" hidden="1">'[2]SNF Córd'!#REF!</definedName>
    <definedName name="__123Graph_DChart2" localSheetId="17" hidden="1">'[2]SNF Córd'!#REF!</definedName>
    <definedName name="__123Graph_DChart2" localSheetId="18" hidden="1">'[2]SNF Córd'!#REF!</definedName>
    <definedName name="__123Graph_DChart2" localSheetId="19" hidden="1">'[2]SNF Córd'!#REF!</definedName>
    <definedName name="__123Graph_DChart2" localSheetId="21" hidden="1">'[2]SNF Córd'!#REF!</definedName>
    <definedName name="__123Graph_DChart2" localSheetId="23" hidden="1">'[2]SNF Córd'!#REF!</definedName>
    <definedName name="__123Graph_DChart2" localSheetId="24" hidden="1">'[2]SNF Córd'!#REF!</definedName>
    <definedName name="__123Graph_DChart2" hidden="1">'[2]SNF Córd'!#REF!</definedName>
    <definedName name="__123Graph_DChart20" localSheetId="10" hidden="1">'[3]PIB corr'!#REF!</definedName>
    <definedName name="__123Graph_DChart20" localSheetId="13" hidden="1">'[3]PIB corr'!#REF!</definedName>
    <definedName name="__123Graph_DChart20" localSheetId="14" hidden="1">'[3]PIB corr'!#REF!</definedName>
    <definedName name="__123Graph_DChart20" localSheetId="15" hidden="1">'[3]PIB corr'!#REF!</definedName>
    <definedName name="__123Graph_DChart20" localSheetId="16" hidden="1">'[3]PIB corr'!#REF!</definedName>
    <definedName name="__123Graph_DChart20" localSheetId="17" hidden="1">'[3]PIB corr'!#REF!</definedName>
    <definedName name="__123Graph_DChart20" localSheetId="18" hidden="1">'[3]PIB corr'!#REF!</definedName>
    <definedName name="__123Graph_DChart20" localSheetId="19" hidden="1">'[3]PIB corr'!#REF!</definedName>
    <definedName name="__123Graph_DChart20" localSheetId="21" hidden="1">'[3]PIB corr'!#REF!</definedName>
    <definedName name="__123Graph_DChart20" localSheetId="23" hidden="1">'[3]PIB corr'!#REF!</definedName>
    <definedName name="__123Graph_DChart20" localSheetId="24" hidden="1">'[3]PIB corr'!#REF!</definedName>
    <definedName name="__123Graph_DChart20" hidden="1">'[3]PIB corr'!#REF!</definedName>
    <definedName name="__123Graph_DChart3" localSheetId="10" hidden="1">'[2]SNF Córd'!#REF!</definedName>
    <definedName name="__123Graph_DChart3" localSheetId="13" hidden="1">'[2]SNF Córd'!#REF!</definedName>
    <definedName name="__123Graph_DChart3" localSheetId="14" hidden="1">'[2]SNF Córd'!#REF!</definedName>
    <definedName name="__123Graph_DChart3" localSheetId="15" hidden="1">'[2]SNF Córd'!#REF!</definedName>
    <definedName name="__123Graph_DChart3" localSheetId="16" hidden="1">'[2]SNF Córd'!#REF!</definedName>
    <definedName name="__123Graph_DChart3" localSheetId="17" hidden="1">'[2]SNF Córd'!#REF!</definedName>
    <definedName name="__123Graph_DChart3" localSheetId="18" hidden="1">'[2]SNF Córd'!#REF!</definedName>
    <definedName name="__123Graph_DChart3" localSheetId="19" hidden="1">'[2]SNF Córd'!#REF!</definedName>
    <definedName name="__123Graph_DChart3" localSheetId="21" hidden="1">'[2]SNF Córd'!#REF!</definedName>
    <definedName name="__123Graph_DChart3" localSheetId="23" hidden="1">'[2]SNF Córd'!#REF!</definedName>
    <definedName name="__123Graph_DChart3" localSheetId="24" hidden="1">'[2]SNF Córd'!#REF!</definedName>
    <definedName name="__123Graph_DChart3" hidden="1">'[2]SNF Córd'!#REF!</definedName>
    <definedName name="__123Graph_DChart4" localSheetId="10" hidden="1">'[2]SNF Córd'!#REF!</definedName>
    <definedName name="__123Graph_DChart4" localSheetId="13" hidden="1">'[2]SNF Córd'!#REF!</definedName>
    <definedName name="__123Graph_DChart4" localSheetId="14" hidden="1">'[2]SNF Córd'!#REF!</definedName>
    <definedName name="__123Graph_DChart4" localSheetId="15" hidden="1">'[2]SNF Córd'!#REF!</definedName>
    <definedName name="__123Graph_DChart4" localSheetId="16" hidden="1">'[2]SNF Córd'!#REF!</definedName>
    <definedName name="__123Graph_DChart4" localSheetId="17" hidden="1">'[2]SNF Córd'!#REF!</definedName>
    <definedName name="__123Graph_DChart4" localSheetId="18" hidden="1">'[2]SNF Córd'!#REF!</definedName>
    <definedName name="__123Graph_DChart4" localSheetId="19" hidden="1">'[2]SNF Córd'!#REF!</definedName>
    <definedName name="__123Graph_DChart4" localSheetId="21" hidden="1">'[2]SNF Córd'!#REF!</definedName>
    <definedName name="__123Graph_DChart4" localSheetId="23" hidden="1">'[2]SNF Córd'!#REF!</definedName>
    <definedName name="__123Graph_DChart4" localSheetId="24" hidden="1">'[2]SNF Córd'!#REF!</definedName>
    <definedName name="__123Graph_DChart4" hidden="1">'[2]SNF Córd'!#REF!</definedName>
    <definedName name="__123Graph_DChart5" localSheetId="10" hidden="1">'[2]SNF Córd'!#REF!</definedName>
    <definedName name="__123Graph_DChart5" localSheetId="13" hidden="1">'[2]SNF Córd'!#REF!</definedName>
    <definedName name="__123Graph_DChart5" localSheetId="14" hidden="1">'[2]SNF Córd'!#REF!</definedName>
    <definedName name="__123Graph_DChart5" localSheetId="15" hidden="1">'[2]SNF Córd'!#REF!</definedName>
    <definedName name="__123Graph_DChart5" localSheetId="16" hidden="1">'[2]SNF Córd'!#REF!</definedName>
    <definedName name="__123Graph_DChart5" localSheetId="17" hidden="1">'[2]SNF Córd'!#REF!</definedName>
    <definedName name="__123Graph_DChart5" localSheetId="18" hidden="1">'[2]SNF Córd'!#REF!</definedName>
    <definedName name="__123Graph_DChart5" localSheetId="19" hidden="1">'[2]SNF Córd'!#REF!</definedName>
    <definedName name="__123Graph_DChart5" localSheetId="21" hidden="1">'[2]SNF Córd'!#REF!</definedName>
    <definedName name="__123Graph_DChart5" localSheetId="23" hidden="1">'[2]SNF Córd'!#REF!</definedName>
    <definedName name="__123Graph_DChart5" localSheetId="24" hidden="1">'[2]SNF Córd'!#REF!</definedName>
    <definedName name="__123Graph_DChart5" hidden="1">'[2]SNF Córd'!#REF!</definedName>
    <definedName name="__123Graph_DChart6" localSheetId="10" hidden="1">'[3]PIB corr'!#REF!</definedName>
    <definedName name="__123Graph_DChart6" localSheetId="13" hidden="1">'[3]PIB corr'!#REF!</definedName>
    <definedName name="__123Graph_DChart6" localSheetId="14" hidden="1">'[3]PIB corr'!#REF!</definedName>
    <definedName name="__123Graph_DChart6" localSheetId="15" hidden="1">'[3]PIB corr'!#REF!</definedName>
    <definedName name="__123Graph_DChart6" localSheetId="16" hidden="1">'[3]PIB corr'!#REF!</definedName>
    <definedName name="__123Graph_DChart6" localSheetId="17" hidden="1">'[3]PIB corr'!#REF!</definedName>
    <definedName name="__123Graph_DChart6" localSheetId="18" hidden="1">'[3]PIB corr'!#REF!</definedName>
    <definedName name="__123Graph_DChart6" localSheetId="19" hidden="1">'[3]PIB corr'!#REF!</definedName>
    <definedName name="__123Graph_DChart6" localSheetId="21" hidden="1">'[3]PIB corr'!#REF!</definedName>
    <definedName name="__123Graph_DChart6" localSheetId="23" hidden="1">'[3]PIB corr'!#REF!</definedName>
    <definedName name="__123Graph_DChart6" localSheetId="24" hidden="1">'[3]PIB corr'!#REF!</definedName>
    <definedName name="__123Graph_DChart6" hidden="1">'[3]PIB corr'!#REF!</definedName>
    <definedName name="__123Graph_DChart7" localSheetId="10" hidden="1">'[3]PIB corr'!#REF!</definedName>
    <definedName name="__123Graph_DChart7" localSheetId="13" hidden="1">'[3]PIB corr'!#REF!</definedName>
    <definedName name="__123Graph_DChart7" localSheetId="14" hidden="1">'[3]PIB corr'!#REF!</definedName>
    <definedName name="__123Graph_DChart7" localSheetId="15" hidden="1">'[3]PIB corr'!#REF!</definedName>
    <definedName name="__123Graph_DChart7" localSheetId="16" hidden="1">'[3]PIB corr'!#REF!</definedName>
    <definedName name="__123Graph_DChart7" localSheetId="17" hidden="1">'[3]PIB corr'!#REF!</definedName>
    <definedName name="__123Graph_DChart7" localSheetId="18" hidden="1">'[3]PIB corr'!#REF!</definedName>
    <definedName name="__123Graph_DChart7" localSheetId="19" hidden="1">'[3]PIB corr'!#REF!</definedName>
    <definedName name="__123Graph_DChart7" localSheetId="21" hidden="1">'[3]PIB corr'!#REF!</definedName>
    <definedName name="__123Graph_DChart7" localSheetId="23" hidden="1">'[3]PIB corr'!#REF!</definedName>
    <definedName name="__123Graph_DChart7" localSheetId="24" hidden="1">'[3]PIB corr'!#REF!</definedName>
    <definedName name="__123Graph_DChart7" hidden="1">'[3]PIB corr'!#REF!</definedName>
    <definedName name="__123Graph_DChart8" localSheetId="10" hidden="1">'[3]PIB corr'!#REF!</definedName>
    <definedName name="__123Graph_DChart8" localSheetId="13" hidden="1">'[3]PIB corr'!#REF!</definedName>
    <definedName name="__123Graph_DChart8" localSheetId="14" hidden="1">'[3]PIB corr'!#REF!</definedName>
    <definedName name="__123Graph_DChart8" localSheetId="15" hidden="1">'[3]PIB corr'!#REF!</definedName>
    <definedName name="__123Graph_DChart8" localSheetId="16" hidden="1">'[3]PIB corr'!#REF!</definedName>
    <definedName name="__123Graph_DChart8" localSheetId="17" hidden="1">'[3]PIB corr'!#REF!</definedName>
    <definedName name="__123Graph_DChart8" localSheetId="18" hidden="1">'[3]PIB corr'!#REF!</definedName>
    <definedName name="__123Graph_DChart8" localSheetId="19" hidden="1">'[3]PIB corr'!#REF!</definedName>
    <definedName name="__123Graph_DChart8" localSheetId="21" hidden="1">'[3]PIB corr'!#REF!</definedName>
    <definedName name="__123Graph_DChart8" localSheetId="23" hidden="1">'[3]PIB corr'!#REF!</definedName>
    <definedName name="__123Graph_DChart8" localSheetId="24" hidden="1">'[3]PIB corr'!#REF!</definedName>
    <definedName name="__123Graph_DChart8" hidden="1">'[3]PIB corr'!#REF!</definedName>
    <definedName name="__123Graph_DChart9" localSheetId="10" hidden="1">'[3]PIB corr'!#REF!</definedName>
    <definedName name="__123Graph_DChart9" localSheetId="13" hidden="1">'[3]PIB corr'!#REF!</definedName>
    <definedName name="__123Graph_DChart9" localSheetId="14" hidden="1">'[3]PIB corr'!#REF!</definedName>
    <definedName name="__123Graph_DChart9" localSheetId="15" hidden="1">'[3]PIB corr'!#REF!</definedName>
    <definedName name="__123Graph_DChart9" localSheetId="16" hidden="1">'[3]PIB corr'!#REF!</definedName>
    <definedName name="__123Graph_DChart9" localSheetId="17" hidden="1">'[3]PIB corr'!#REF!</definedName>
    <definedName name="__123Graph_DChart9" localSheetId="18" hidden="1">'[3]PIB corr'!#REF!</definedName>
    <definedName name="__123Graph_DChart9" localSheetId="19" hidden="1">'[3]PIB corr'!#REF!</definedName>
    <definedName name="__123Graph_DChart9" localSheetId="21" hidden="1">'[3]PIB corr'!#REF!</definedName>
    <definedName name="__123Graph_DChart9" localSheetId="23" hidden="1">'[3]PIB corr'!#REF!</definedName>
    <definedName name="__123Graph_DChart9" localSheetId="24" hidden="1">'[3]PIB corr'!#REF!</definedName>
    <definedName name="__123Graph_DChart9" hidden="1">'[3]PIB corr'!#REF!</definedName>
    <definedName name="__123Graph_DCurrent" localSheetId="10" hidden="1">'[2]SNF Córd'!#REF!</definedName>
    <definedName name="__123Graph_DCurrent" localSheetId="13" hidden="1">'[2]SNF Córd'!#REF!</definedName>
    <definedName name="__123Graph_DCurrent" localSheetId="14" hidden="1">'[2]SNF Córd'!#REF!</definedName>
    <definedName name="__123Graph_DCurrent" localSheetId="15" hidden="1">'[2]SNF Córd'!#REF!</definedName>
    <definedName name="__123Graph_DCurrent" localSheetId="16" hidden="1">'[2]SNF Córd'!#REF!</definedName>
    <definedName name="__123Graph_DCurrent" localSheetId="17" hidden="1">'[2]SNF Córd'!#REF!</definedName>
    <definedName name="__123Graph_DCurrent" localSheetId="18" hidden="1">'[2]SNF Córd'!#REF!</definedName>
    <definedName name="__123Graph_DCurrent" localSheetId="19" hidden="1">'[2]SNF Córd'!#REF!</definedName>
    <definedName name="__123Graph_DCurrent" localSheetId="21" hidden="1">'[2]SNF Córd'!#REF!</definedName>
    <definedName name="__123Graph_DCurrent" localSheetId="23" hidden="1">'[2]SNF Córd'!#REF!</definedName>
    <definedName name="__123Graph_DCurrent" localSheetId="24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10" hidden="1">[8]SPNF!#REF!</definedName>
    <definedName name="__123Graph_E" localSheetId="13" hidden="1">[8]SPNF!#REF!</definedName>
    <definedName name="__123Graph_E" localSheetId="14" hidden="1">[8]SPNF!#REF!</definedName>
    <definedName name="__123Graph_E" localSheetId="15" hidden="1">[8]SPNF!#REF!</definedName>
    <definedName name="__123Graph_E" localSheetId="16" hidden="1">[8]SPNF!#REF!</definedName>
    <definedName name="__123Graph_E" localSheetId="17" hidden="1">[8]SPNF!#REF!</definedName>
    <definedName name="__123Graph_E" localSheetId="18" hidden="1">[8]SPNF!#REF!</definedName>
    <definedName name="__123Graph_E" localSheetId="19" hidden="1">[8]SPNF!#REF!</definedName>
    <definedName name="__123Graph_E" localSheetId="21" hidden="1">[8]SPNF!#REF!</definedName>
    <definedName name="__123Graph_E" localSheetId="23" hidden="1">[8]SPNF!#REF!</definedName>
    <definedName name="__123Graph_E" localSheetId="24" hidden="1">[8]SPNF!#REF!</definedName>
    <definedName name="__123Graph_E" hidden="1">[8]SPNF!#REF!</definedName>
    <definedName name="__123Graph_EChart1" localSheetId="10" hidden="1">'[2]SNF Córd'!#REF!</definedName>
    <definedName name="__123Graph_EChart1" localSheetId="13" hidden="1">'[2]SNF Córd'!#REF!</definedName>
    <definedName name="__123Graph_EChart1" localSheetId="14" hidden="1">'[2]SNF Córd'!#REF!</definedName>
    <definedName name="__123Graph_EChart1" localSheetId="15" hidden="1">'[2]SNF Córd'!#REF!</definedName>
    <definedName name="__123Graph_EChart1" localSheetId="16" hidden="1">'[2]SNF Córd'!#REF!</definedName>
    <definedName name="__123Graph_EChart1" localSheetId="17" hidden="1">'[2]SNF Córd'!#REF!</definedName>
    <definedName name="__123Graph_EChart1" localSheetId="18" hidden="1">'[2]SNF Córd'!#REF!</definedName>
    <definedName name="__123Graph_EChart1" localSheetId="19" hidden="1">'[2]SNF Córd'!#REF!</definedName>
    <definedName name="__123Graph_EChart1" localSheetId="21" hidden="1">'[2]SNF Córd'!#REF!</definedName>
    <definedName name="__123Graph_EChart1" localSheetId="23" hidden="1">'[2]SNF Córd'!#REF!</definedName>
    <definedName name="__123Graph_EChart1" localSheetId="24" hidden="1">'[2]SNF Córd'!#REF!</definedName>
    <definedName name="__123Graph_EChart1" hidden="1">'[2]SNF Córd'!#REF!</definedName>
    <definedName name="__123Graph_EChart10" localSheetId="10" hidden="1">'[3]PIB corr'!#REF!</definedName>
    <definedName name="__123Graph_EChart10" localSheetId="13" hidden="1">'[3]PIB corr'!#REF!</definedName>
    <definedName name="__123Graph_EChart10" localSheetId="14" hidden="1">'[3]PIB corr'!#REF!</definedName>
    <definedName name="__123Graph_EChart10" localSheetId="15" hidden="1">'[3]PIB corr'!#REF!</definedName>
    <definedName name="__123Graph_EChart10" localSheetId="16" hidden="1">'[3]PIB corr'!#REF!</definedName>
    <definedName name="__123Graph_EChart10" localSheetId="17" hidden="1">'[3]PIB corr'!#REF!</definedName>
    <definedName name="__123Graph_EChart10" localSheetId="18" hidden="1">'[3]PIB corr'!#REF!</definedName>
    <definedName name="__123Graph_EChart10" localSheetId="19" hidden="1">'[3]PIB corr'!#REF!</definedName>
    <definedName name="__123Graph_EChart10" localSheetId="21" hidden="1">'[3]PIB corr'!#REF!</definedName>
    <definedName name="__123Graph_EChart10" localSheetId="23" hidden="1">'[3]PIB corr'!#REF!</definedName>
    <definedName name="__123Graph_EChart10" localSheetId="24" hidden="1">'[3]PIB corr'!#REF!</definedName>
    <definedName name="__123Graph_EChart10" hidden="1">'[3]PIB corr'!#REF!</definedName>
    <definedName name="__123Graph_EChart11" localSheetId="10" hidden="1">'[3]PIB corr'!#REF!</definedName>
    <definedName name="__123Graph_EChart11" localSheetId="13" hidden="1">'[3]PIB corr'!#REF!</definedName>
    <definedName name="__123Graph_EChart11" localSheetId="14" hidden="1">'[3]PIB corr'!#REF!</definedName>
    <definedName name="__123Graph_EChart11" localSheetId="15" hidden="1">'[3]PIB corr'!#REF!</definedName>
    <definedName name="__123Graph_EChart11" localSheetId="16" hidden="1">'[3]PIB corr'!#REF!</definedName>
    <definedName name="__123Graph_EChart11" localSheetId="17" hidden="1">'[3]PIB corr'!#REF!</definedName>
    <definedName name="__123Graph_EChart11" localSheetId="18" hidden="1">'[3]PIB corr'!#REF!</definedName>
    <definedName name="__123Graph_EChart11" localSheetId="19" hidden="1">'[3]PIB corr'!#REF!</definedName>
    <definedName name="__123Graph_EChart11" localSheetId="21" hidden="1">'[3]PIB corr'!#REF!</definedName>
    <definedName name="__123Graph_EChart11" localSheetId="23" hidden="1">'[3]PIB corr'!#REF!</definedName>
    <definedName name="__123Graph_EChart11" localSheetId="24" hidden="1">'[3]PIB corr'!#REF!</definedName>
    <definedName name="__123Graph_EChart11" hidden="1">'[3]PIB corr'!#REF!</definedName>
    <definedName name="__123Graph_EChart12" localSheetId="10" hidden="1">'[3]PIB corr'!#REF!</definedName>
    <definedName name="__123Graph_EChart12" localSheetId="13" hidden="1">'[3]PIB corr'!#REF!</definedName>
    <definedName name="__123Graph_EChart12" localSheetId="14" hidden="1">'[3]PIB corr'!#REF!</definedName>
    <definedName name="__123Graph_EChart12" localSheetId="15" hidden="1">'[3]PIB corr'!#REF!</definedName>
    <definedName name="__123Graph_EChart12" localSheetId="16" hidden="1">'[3]PIB corr'!#REF!</definedName>
    <definedName name="__123Graph_EChart12" localSheetId="17" hidden="1">'[3]PIB corr'!#REF!</definedName>
    <definedName name="__123Graph_EChart12" localSheetId="18" hidden="1">'[3]PIB corr'!#REF!</definedName>
    <definedName name="__123Graph_EChart12" localSheetId="19" hidden="1">'[3]PIB corr'!#REF!</definedName>
    <definedName name="__123Graph_EChart12" localSheetId="21" hidden="1">'[3]PIB corr'!#REF!</definedName>
    <definedName name="__123Graph_EChart12" localSheetId="23" hidden="1">'[3]PIB corr'!#REF!</definedName>
    <definedName name="__123Graph_EChart12" localSheetId="24" hidden="1">'[3]PIB corr'!#REF!</definedName>
    <definedName name="__123Graph_EChart12" hidden="1">'[3]PIB corr'!#REF!</definedName>
    <definedName name="__123Graph_EChart13" localSheetId="10" hidden="1">'[3]PIB corr'!#REF!</definedName>
    <definedName name="__123Graph_EChart13" localSheetId="13" hidden="1">'[3]PIB corr'!#REF!</definedName>
    <definedName name="__123Graph_EChart13" localSheetId="14" hidden="1">'[3]PIB corr'!#REF!</definedName>
    <definedName name="__123Graph_EChart13" localSheetId="15" hidden="1">'[3]PIB corr'!#REF!</definedName>
    <definedName name="__123Graph_EChart13" localSheetId="16" hidden="1">'[3]PIB corr'!#REF!</definedName>
    <definedName name="__123Graph_EChart13" localSheetId="17" hidden="1">'[3]PIB corr'!#REF!</definedName>
    <definedName name="__123Graph_EChart13" localSheetId="18" hidden="1">'[3]PIB corr'!#REF!</definedName>
    <definedName name="__123Graph_EChart13" localSheetId="19" hidden="1">'[3]PIB corr'!#REF!</definedName>
    <definedName name="__123Graph_EChart13" localSheetId="21" hidden="1">'[3]PIB corr'!#REF!</definedName>
    <definedName name="__123Graph_EChart13" localSheetId="23" hidden="1">'[3]PIB corr'!#REF!</definedName>
    <definedName name="__123Graph_EChart13" localSheetId="24" hidden="1">'[3]PIB corr'!#REF!</definedName>
    <definedName name="__123Graph_EChart13" hidden="1">'[3]PIB corr'!#REF!</definedName>
    <definedName name="__123Graph_EChart14" localSheetId="10" hidden="1">'[3]PIB corr'!#REF!</definedName>
    <definedName name="__123Graph_EChart14" localSheetId="13" hidden="1">'[3]PIB corr'!#REF!</definedName>
    <definedName name="__123Graph_EChart14" localSheetId="14" hidden="1">'[3]PIB corr'!#REF!</definedName>
    <definedName name="__123Graph_EChart14" localSheetId="15" hidden="1">'[3]PIB corr'!#REF!</definedName>
    <definedName name="__123Graph_EChart14" localSheetId="16" hidden="1">'[3]PIB corr'!#REF!</definedName>
    <definedName name="__123Graph_EChart14" localSheetId="17" hidden="1">'[3]PIB corr'!#REF!</definedName>
    <definedName name="__123Graph_EChart14" localSheetId="18" hidden="1">'[3]PIB corr'!#REF!</definedName>
    <definedName name="__123Graph_EChart14" localSheetId="19" hidden="1">'[3]PIB corr'!#REF!</definedName>
    <definedName name="__123Graph_EChart14" localSheetId="21" hidden="1">'[3]PIB corr'!#REF!</definedName>
    <definedName name="__123Graph_EChart14" localSheetId="23" hidden="1">'[3]PIB corr'!#REF!</definedName>
    <definedName name="__123Graph_EChart14" localSheetId="24" hidden="1">'[3]PIB corr'!#REF!</definedName>
    <definedName name="__123Graph_EChart14" hidden="1">'[3]PIB corr'!#REF!</definedName>
    <definedName name="__123Graph_EChart15" localSheetId="10" hidden="1">'[3]PIB corr'!#REF!</definedName>
    <definedName name="__123Graph_EChart15" localSheetId="13" hidden="1">'[3]PIB corr'!#REF!</definedName>
    <definedName name="__123Graph_EChart15" localSheetId="14" hidden="1">'[3]PIB corr'!#REF!</definedName>
    <definedName name="__123Graph_EChart15" localSheetId="15" hidden="1">'[3]PIB corr'!#REF!</definedName>
    <definedName name="__123Graph_EChart15" localSheetId="16" hidden="1">'[3]PIB corr'!#REF!</definedName>
    <definedName name="__123Graph_EChart15" localSheetId="17" hidden="1">'[3]PIB corr'!#REF!</definedName>
    <definedName name="__123Graph_EChart15" localSheetId="18" hidden="1">'[3]PIB corr'!#REF!</definedName>
    <definedName name="__123Graph_EChart15" localSheetId="19" hidden="1">'[3]PIB corr'!#REF!</definedName>
    <definedName name="__123Graph_EChart15" localSheetId="21" hidden="1">'[3]PIB corr'!#REF!</definedName>
    <definedName name="__123Graph_EChart15" localSheetId="23" hidden="1">'[3]PIB corr'!#REF!</definedName>
    <definedName name="__123Graph_EChart15" localSheetId="24" hidden="1">'[3]PIB corr'!#REF!</definedName>
    <definedName name="__123Graph_EChart15" hidden="1">'[3]PIB corr'!#REF!</definedName>
    <definedName name="__123Graph_EChart16" localSheetId="10" hidden="1">'[3]PIB corr'!#REF!</definedName>
    <definedName name="__123Graph_EChart16" localSheetId="13" hidden="1">'[3]PIB corr'!#REF!</definedName>
    <definedName name="__123Graph_EChart16" localSheetId="14" hidden="1">'[3]PIB corr'!#REF!</definedName>
    <definedName name="__123Graph_EChart16" localSheetId="15" hidden="1">'[3]PIB corr'!#REF!</definedName>
    <definedName name="__123Graph_EChart16" localSheetId="16" hidden="1">'[3]PIB corr'!#REF!</definedName>
    <definedName name="__123Graph_EChart16" localSheetId="17" hidden="1">'[3]PIB corr'!#REF!</definedName>
    <definedName name="__123Graph_EChart16" localSheetId="18" hidden="1">'[3]PIB corr'!#REF!</definedName>
    <definedName name="__123Graph_EChart16" localSheetId="19" hidden="1">'[3]PIB corr'!#REF!</definedName>
    <definedName name="__123Graph_EChart16" localSheetId="21" hidden="1">'[3]PIB corr'!#REF!</definedName>
    <definedName name="__123Graph_EChart16" localSheetId="23" hidden="1">'[3]PIB corr'!#REF!</definedName>
    <definedName name="__123Graph_EChart16" localSheetId="24" hidden="1">'[3]PIB corr'!#REF!</definedName>
    <definedName name="__123Graph_EChart16" hidden="1">'[3]PIB corr'!#REF!</definedName>
    <definedName name="__123Graph_EChart17" localSheetId="10" hidden="1">'[3]PIB corr'!#REF!</definedName>
    <definedName name="__123Graph_EChart17" localSheetId="13" hidden="1">'[3]PIB corr'!#REF!</definedName>
    <definedName name="__123Graph_EChart17" localSheetId="14" hidden="1">'[3]PIB corr'!#REF!</definedName>
    <definedName name="__123Graph_EChart17" localSheetId="15" hidden="1">'[3]PIB corr'!#REF!</definedName>
    <definedName name="__123Graph_EChart17" localSheetId="16" hidden="1">'[3]PIB corr'!#REF!</definedName>
    <definedName name="__123Graph_EChart17" localSheetId="17" hidden="1">'[3]PIB corr'!#REF!</definedName>
    <definedName name="__123Graph_EChart17" localSheetId="18" hidden="1">'[3]PIB corr'!#REF!</definedName>
    <definedName name="__123Graph_EChart17" localSheetId="19" hidden="1">'[3]PIB corr'!#REF!</definedName>
    <definedName name="__123Graph_EChart17" localSheetId="21" hidden="1">'[3]PIB corr'!#REF!</definedName>
    <definedName name="__123Graph_EChart17" localSheetId="23" hidden="1">'[3]PIB corr'!#REF!</definedName>
    <definedName name="__123Graph_EChart17" localSheetId="24" hidden="1">'[3]PIB corr'!#REF!</definedName>
    <definedName name="__123Graph_EChart17" hidden="1">'[3]PIB corr'!#REF!</definedName>
    <definedName name="__123Graph_EChart18" localSheetId="10" hidden="1">'[3]PIB corr'!#REF!</definedName>
    <definedName name="__123Graph_EChart18" localSheetId="13" hidden="1">'[3]PIB corr'!#REF!</definedName>
    <definedName name="__123Graph_EChart18" localSheetId="14" hidden="1">'[3]PIB corr'!#REF!</definedName>
    <definedName name="__123Graph_EChart18" localSheetId="15" hidden="1">'[3]PIB corr'!#REF!</definedName>
    <definedName name="__123Graph_EChart18" localSheetId="16" hidden="1">'[3]PIB corr'!#REF!</definedName>
    <definedName name="__123Graph_EChart18" localSheetId="17" hidden="1">'[3]PIB corr'!#REF!</definedName>
    <definedName name="__123Graph_EChart18" localSheetId="18" hidden="1">'[3]PIB corr'!#REF!</definedName>
    <definedName name="__123Graph_EChart18" localSheetId="19" hidden="1">'[3]PIB corr'!#REF!</definedName>
    <definedName name="__123Graph_EChart18" localSheetId="21" hidden="1">'[3]PIB corr'!#REF!</definedName>
    <definedName name="__123Graph_EChart18" localSheetId="23" hidden="1">'[3]PIB corr'!#REF!</definedName>
    <definedName name="__123Graph_EChart18" localSheetId="24" hidden="1">'[3]PIB corr'!#REF!</definedName>
    <definedName name="__123Graph_EChart18" hidden="1">'[3]PIB corr'!#REF!</definedName>
    <definedName name="__123Graph_EChart19" localSheetId="10" hidden="1">'[3]PIB corr'!#REF!</definedName>
    <definedName name="__123Graph_EChart19" localSheetId="13" hidden="1">'[3]PIB corr'!#REF!</definedName>
    <definedName name="__123Graph_EChart19" localSheetId="14" hidden="1">'[3]PIB corr'!#REF!</definedName>
    <definedName name="__123Graph_EChart19" localSheetId="15" hidden="1">'[3]PIB corr'!#REF!</definedName>
    <definedName name="__123Graph_EChart19" localSheetId="16" hidden="1">'[3]PIB corr'!#REF!</definedName>
    <definedName name="__123Graph_EChart19" localSheetId="17" hidden="1">'[3]PIB corr'!#REF!</definedName>
    <definedName name="__123Graph_EChart19" localSheetId="18" hidden="1">'[3]PIB corr'!#REF!</definedName>
    <definedName name="__123Graph_EChart19" localSheetId="19" hidden="1">'[3]PIB corr'!#REF!</definedName>
    <definedName name="__123Graph_EChart19" localSheetId="21" hidden="1">'[3]PIB corr'!#REF!</definedName>
    <definedName name="__123Graph_EChart19" localSheetId="23" hidden="1">'[3]PIB corr'!#REF!</definedName>
    <definedName name="__123Graph_EChart19" localSheetId="24" hidden="1">'[3]PIB corr'!#REF!</definedName>
    <definedName name="__123Graph_EChart19" hidden="1">'[3]PIB corr'!#REF!</definedName>
    <definedName name="__123Graph_EChart2" localSheetId="10" hidden="1">'[2]SNF Córd'!#REF!</definedName>
    <definedName name="__123Graph_EChart2" localSheetId="13" hidden="1">'[2]SNF Córd'!#REF!</definedName>
    <definedName name="__123Graph_EChart2" localSheetId="14" hidden="1">'[2]SNF Córd'!#REF!</definedName>
    <definedName name="__123Graph_EChart2" localSheetId="15" hidden="1">'[2]SNF Córd'!#REF!</definedName>
    <definedName name="__123Graph_EChart2" localSheetId="16" hidden="1">'[2]SNF Córd'!#REF!</definedName>
    <definedName name="__123Graph_EChart2" localSheetId="17" hidden="1">'[2]SNF Córd'!#REF!</definedName>
    <definedName name="__123Graph_EChart2" localSheetId="18" hidden="1">'[2]SNF Córd'!#REF!</definedName>
    <definedName name="__123Graph_EChart2" localSheetId="19" hidden="1">'[2]SNF Córd'!#REF!</definedName>
    <definedName name="__123Graph_EChart2" localSheetId="21" hidden="1">'[2]SNF Córd'!#REF!</definedName>
    <definedName name="__123Graph_EChart2" localSheetId="23" hidden="1">'[2]SNF Córd'!#REF!</definedName>
    <definedName name="__123Graph_EChart2" localSheetId="24" hidden="1">'[2]SNF Córd'!#REF!</definedName>
    <definedName name="__123Graph_EChart2" hidden="1">'[2]SNF Córd'!#REF!</definedName>
    <definedName name="__123Graph_EChart20" localSheetId="10" hidden="1">'[3]PIB corr'!#REF!</definedName>
    <definedName name="__123Graph_EChart20" localSheetId="13" hidden="1">'[3]PIB corr'!#REF!</definedName>
    <definedName name="__123Graph_EChart20" localSheetId="14" hidden="1">'[3]PIB corr'!#REF!</definedName>
    <definedName name="__123Graph_EChart20" localSheetId="15" hidden="1">'[3]PIB corr'!#REF!</definedName>
    <definedName name="__123Graph_EChart20" localSheetId="16" hidden="1">'[3]PIB corr'!#REF!</definedName>
    <definedName name="__123Graph_EChart20" localSheetId="17" hidden="1">'[3]PIB corr'!#REF!</definedName>
    <definedName name="__123Graph_EChart20" localSheetId="18" hidden="1">'[3]PIB corr'!#REF!</definedName>
    <definedName name="__123Graph_EChart20" localSheetId="19" hidden="1">'[3]PIB corr'!#REF!</definedName>
    <definedName name="__123Graph_EChart20" localSheetId="21" hidden="1">'[3]PIB corr'!#REF!</definedName>
    <definedName name="__123Graph_EChart20" localSheetId="23" hidden="1">'[3]PIB corr'!#REF!</definedName>
    <definedName name="__123Graph_EChart20" localSheetId="24" hidden="1">'[3]PIB corr'!#REF!</definedName>
    <definedName name="__123Graph_EChart20" hidden="1">'[3]PIB corr'!#REF!</definedName>
    <definedName name="__123Graph_EChart3" localSheetId="10" hidden="1">'[2]SNF Córd'!#REF!</definedName>
    <definedName name="__123Graph_EChart3" localSheetId="13" hidden="1">'[2]SNF Córd'!#REF!</definedName>
    <definedName name="__123Graph_EChart3" localSheetId="14" hidden="1">'[2]SNF Córd'!#REF!</definedName>
    <definedName name="__123Graph_EChart3" localSheetId="15" hidden="1">'[2]SNF Córd'!#REF!</definedName>
    <definedName name="__123Graph_EChart3" localSheetId="16" hidden="1">'[2]SNF Córd'!#REF!</definedName>
    <definedName name="__123Graph_EChart3" localSheetId="17" hidden="1">'[2]SNF Córd'!#REF!</definedName>
    <definedName name="__123Graph_EChart3" localSheetId="18" hidden="1">'[2]SNF Córd'!#REF!</definedName>
    <definedName name="__123Graph_EChart3" localSheetId="19" hidden="1">'[2]SNF Córd'!#REF!</definedName>
    <definedName name="__123Graph_EChart3" localSheetId="21" hidden="1">'[2]SNF Córd'!#REF!</definedName>
    <definedName name="__123Graph_EChart3" localSheetId="23" hidden="1">'[2]SNF Córd'!#REF!</definedName>
    <definedName name="__123Graph_EChart3" localSheetId="24" hidden="1">'[2]SNF Córd'!#REF!</definedName>
    <definedName name="__123Graph_EChart3" hidden="1">'[2]SNF Córd'!#REF!</definedName>
    <definedName name="__123Graph_EChart4" localSheetId="10" hidden="1">'[2]SNF Córd'!#REF!</definedName>
    <definedName name="__123Graph_EChart4" localSheetId="13" hidden="1">'[2]SNF Córd'!#REF!</definedName>
    <definedName name="__123Graph_EChart4" localSheetId="14" hidden="1">'[2]SNF Córd'!#REF!</definedName>
    <definedName name="__123Graph_EChart4" localSheetId="15" hidden="1">'[2]SNF Córd'!#REF!</definedName>
    <definedName name="__123Graph_EChart4" localSheetId="16" hidden="1">'[2]SNF Córd'!#REF!</definedName>
    <definedName name="__123Graph_EChart4" localSheetId="17" hidden="1">'[2]SNF Córd'!#REF!</definedName>
    <definedName name="__123Graph_EChart4" localSheetId="18" hidden="1">'[2]SNF Córd'!#REF!</definedName>
    <definedName name="__123Graph_EChart4" localSheetId="19" hidden="1">'[2]SNF Córd'!#REF!</definedName>
    <definedName name="__123Graph_EChart4" localSheetId="21" hidden="1">'[2]SNF Córd'!#REF!</definedName>
    <definedName name="__123Graph_EChart4" localSheetId="23" hidden="1">'[2]SNF Córd'!#REF!</definedName>
    <definedName name="__123Graph_EChart4" localSheetId="24" hidden="1">'[2]SNF Córd'!#REF!</definedName>
    <definedName name="__123Graph_EChart4" hidden="1">'[2]SNF Córd'!#REF!</definedName>
    <definedName name="__123Graph_EChart5" localSheetId="10" hidden="1">'[2]SNF Córd'!#REF!</definedName>
    <definedName name="__123Graph_EChart5" localSheetId="13" hidden="1">'[2]SNF Córd'!#REF!</definedName>
    <definedName name="__123Graph_EChart5" localSheetId="14" hidden="1">'[2]SNF Córd'!#REF!</definedName>
    <definedName name="__123Graph_EChart5" localSheetId="15" hidden="1">'[2]SNF Córd'!#REF!</definedName>
    <definedName name="__123Graph_EChart5" localSheetId="16" hidden="1">'[2]SNF Córd'!#REF!</definedName>
    <definedName name="__123Graph_EChart5" localSheetId="17" hidden="1">'[2]SNF Córd'!#REF!</definedName>
    <definedName name="__123Graph_EChart5" localSheetId="18" hidden="1">'[2]SNF Córd'!#REF!</definedName>
    <definedName name="__123Graph_EChart5" localSheetId="19" hidden="1">'[2]SNF Córd'!#REF!</definedName>
    <definedName name="__123Graph_EChart5" localSheetId="21" hidden="1">'[2]SNF Córd'!#REF!</definedName>
    <definedName name="__123Graph_EChart5" localSheetId="23" hidden="1">'[2]SNF Córd'!#REF!</definedName>
    <definedName name="__123Graph_EChart5" localSheetId="24" hidden="1">'[2]SNF Córd'!#REF!</definedName>
    <definedName name="__123Graph_EChart5" hidden="1">'[2]SNF Córd'!#REF!</definedName>
    <definedName name="__123Graph_EChart6" localSheetId="10" hidden="1">'[3]PIB corr'!#REF!</definedName>
    <definedName name="__123Graph_EChart6" localSheetId="13" hidden="1">'[3]PIB corr'!#REF!</definedName>
    <definedName name="__123Graph_EChart6" localSheetId="14" hidden="1">'[3]PIB corr'!#REF!</definedName>
    <definedName name="__123Graph_EChart6" localSheetId="15" hidden="1">'[3]PIB corr'!#REF!</definedName>
    <definedName name="__123Graph_EChart6" localSheetId="16" hidden="1">'[3]PIB corr'!#REF!</definedName>
    <definedName name="__123Graph_EChart6" localSheetId="17" hidden="1">'[3]PIB corr'!#REF!</definedName>
    <definedName name="__123Graph_EChart6" localSheetId="18" hidden="1">'[3]PIB corr'!#REF!</definedName>
    <definedName name="__123Graph_EChart6" localSheetId="19" hidden="1">'[3]PIB corr'!#REF!</definedName>
    <definedName name="__123Graph_EChart6" localSheetId="21" hidden="1">'[3]PIB corr'!#REF!</definedName>
    <definedName name="__123Graph_EChart6" localSheetId="23" hidden="1">'[3]PIB corr'!#REF!</definedName>
    <definedName name="__123Graph_EChart6" localSheetId="24" hidden="1">'[3]PIB corr'!#REF!</definedName>
    <definedName name="__123Graph_EChart6" hidden="1">'[3]PIB corr'!#REF!</definedName>
    <definedName name="__123Graph_EChart7" localSheetId="10" hidden="1">'[3]PIB corr'!#REF!</definedName>
    <definedName name="__123Graph_EChart7" localSheetId="13" hidden="1">'[3]PIB corr'!#REF!</definedName>
    <definedName name="__123Graph_EChart7" localSheetId="14" hidden="1">'[3]PIB corr'!#REF!</definedName>
    <definedName name="__123Graph_EChart7" localSheetId="15" hidden="1">'[3]PIB corr'!#REF!</definedName>
    <definedName name="__123Graph_EChart7" localSheetId="16" hidden="1">'[3]PIB corr'!#REF!</definedName>
    <definedName name="__123Graph_EChart7" localSheetId="17" hidden="1">'[3]PIB corr'!#REF!</definedName>
    <definedName name="__123Graph_EChart7" localSheetId="18" hidden="1">'[3]PIB corr'!#REF!</definedName>
    <definedName name="__123Graph_EChart7" localSheetId="19" hidden="1">'[3]PIB corr'!#REF!</definedName>
    <definedName name="__123Graph_EChart7" localSheetId="21" hidden="1">'[3]PIB corr'!#REF!</definedName>
    <definedName name="__123Graph_EChart7" localSheetId="23" hidden="1">'[3]PIB corr'!#REF!</definedName>
    <definedName name="__123Graph_EChart7" localSheetId="24" hidden="1">'[3]PIB corr'!#REF!</definedName>
    <definedName name="__123Graph_EChart7" hidden="1">'[3]PIB corr'!#REF!</definedName>
    <definedName name="__123Graph_EChart8" localSheetId="10" hidden="1">'[3]PIB corr'!#REF!</definedName>
    <definedName name="__123Graph_EChart8" localSheetId="13" hidden="1">'[3]PIB corr'!#REF!</definedName>
    <definedName name="__123Graph_EChart8" localSheetId="14" hidden="1">'[3]PIB corr'!#REF!</definedName>
    <definedName name="__123Graph_EChart8" localSheetId="15" hidden="1">'[3]PIB corr'!#REF!</definedName>
    <definedName name="__123Graph_EChart8" localSheetId="16" hidden="1">'[3]PIB corr'!#REF!</definedName>
    <definedName name="__123Graph_EChart8" localSheetId="17" hidden="1">'[3]PIB corr'!#REF!</definedName>
    <definedName name="__123Graph_EChart8" localSheetId="18" hidden="1">'[3]PIB corr'!#REF!</definedName>
    <definedName name="__123Graph_EChart8" localSheetId="19" hidden="1">'[3]PIB corr'!#REF!</definedName>
    <definedName name="__123Graph_EChart8" localSheetId="21" hidden="1">'[3]PIB corr'!#REF!</definedName>
    <definedName name="__123Graph_EChart8" localSheetId="23" hidden="1">'[3]PIB corr'!#REF!</definedName>
    <definedName name="__123Graph_EChart8" localSheetId="24" hidden="1">'[3]PIB corr'!#REF!</definedName>
    <definedName name="__123Graph_EChart8" hidden="1">'[3]PIB corr'!#REF!</definedName>
    <definedName name="__123Graph_EChart9" localSheetId="10" hidden="1">'[3]PIB corr'!#REF!</definedName>
    <definedName name="__123Graph_EChart9" localSheetId="13" hidden="1">'[3]PIB corr'!#REF!</definedName>
    <definedName name="__123Graph_EChart9" localSheetId="14" hidden="1">'[3]PIB corr'!#REF!</definedName>
    <definedName name="__123Graph_EChart9" localSheetId="15" hidden="1">'[3]PIB corr'!#REF!</definedName>
    <definedName name="__123Graph_EChart9" localSheetId="16" hidden="1">'[3]PIB corr'!#REF!</definedName>
    <definedName name="__123Graph_EChart9" localSheetId="17" hidden="1">'[3]PIB corr'!#REF!</definedName>
    <definedName name="__123Graph_EChart9" localSheetId="18" hidden="1">'[3]PIB corr'!#REF!</definedName>
    <definedName name="__123Graph_EChart9" localSheetId="19" hidden="1">'[3]PIB corr'!#REF!</definedName>
    <definedName name="__123Graph_EChart9" localSheetId="21" hidden="1">'[3]PIB corr'!#REF!</definedName>
    <definedName name="__123Graph_EChart9" localSheetId="23" hidden="1">'[3]PIB corr'!#REF!</definedName>
    <definedName name="__123Graph_EChart9" localSheetId="24" hidden="1">'[3]PIB corr'!#REF!</definedName>
    <definedName name="__123Graph_EChart9" hidden="1">'[3]PIB corr'!#REF!</definedName>
    <definedName name="__123Graph_ECurrent" localSheetId="10" hidden="1">'[2]SNF Córd'!#REF!</definedName>
    <definedName name="__123Graph_ECurrent" localSheetId="13" hidden="1">'[2]SNF Córd'!#REF!</definedName>
    <definedName name="__123Graph_ECurrent" localSheetId="14" hidden="1">'[2]SNF Córd'!#REF!</definedName>
    <definedName name="__123Graph_ECurrent" localSheetId="15" hidden="1">'[2]SNF Córd'!#REF!</definedName>
    <definedName name="__123Graph_ECurrent" localSheetId="16" hidden="1">'[2]SNF Córd'!#REF!</definedName>
    <definedName name="__123Graph_ECurrent" localSheetId="17" hidden="1">'[2]SNF Córd'!#REF!</definedName>
    <definedName name="__123Graph_ECurrent" localSheetId="18" hidden="1">'[2]SNF Córd'!#REF!</definedName>
    <definedName name="__123Graph_ECurrent" localSheetId="19" hidden="1">'[2]SNF Córd'!#REF!</definedName>
    <definedName name="__123Graph_ECurrent" localSheetId="21" hidden="1">'[2]SNF Córd'!#REF!</definedName>
    <definedName name="__123Graph_ECurrent" localSheetId="23" hidden="1">'[2]SNF Córd'!#REF!</definedName>
    <definedName name="__123Graph_ECurrent" localSheetId="24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10" hidden="1">[8]SPNF!#REF!</definedName>
    <definedName name="__123Graph_F" localSheetId="13" hidden="1">[8]SPNF!#REF!</definedName>
    <definedName name="__123Graph_F" localSheetId="14" hidden="1">[8]SPNF!#REF!</definedName>
    <definedName name="__123Graph_F" localSheetId="15" hidden="1">[8]SPNF!#REF!</definedName>
    <definedName name="__123Graph_F" localSheetId="16" hidden="1">[8]SPNF!#REF!</definedName>
    <definedName name="__123Graph_F" localSheetId="17" hidden="1">[8]SPNF!#REF!</definedName>
    <definedName name="__123Graph_F" localSheetId="18" hidden="1">[8]SPNF!#REF!</definedName>
    <definedName name="__123Graph_F" localSheetId="19" hidden="1">[8]SPNF!#REF!</definedName>
    <definedName name="__123Graph_F" localSheetId="21" hidden="1">[8]SPNF!#REF!</definedName>
    <definedName name="__123Graph_F" localSheetId="23" hidden="1">[8]SPNF!#REF!</definedName>
    <definedName name="__123Graph_F" localSheetId="24" hidden="1">[8]SPNF!#REF!</definedName>
    <definedName name="__123Graph_F" hidden="1">[8]SPNF!#REF!</definedName>
    <definedName name="__123Graph_FChart1" localSheetId="10" hidden="1">'[2]SNF Córd'!#REF!</definedName>
    <definedName name="__123Graph_FChart1" localSheetId="13" hidden="1">'[2]SNF Córd'!#REF!</definedName>
    <definedName name="__123Graph_FChart1" localSheetId="14" hidden="1">'[2]SNF Córd'!#REF!</definedName>
    <definedName name="__123Graph_FChart1" localSheetId="15" hidden="1">'[2]SNF Córd'!#REF!</definedName>
    <definedName name="__123Graph_FChart1" localSheetId="16" hidden="1">'[2]SNF Córd'!#REF!</definedName>
    <definedName name="__123Graph_FChart1" localSheetId="17" hidden="1">'[2]SNF Córd'!#REF!</definedName>
    <definedName name="__123Graph_FChart1" localSheetId="18" hidden="1">'[2]SNF Córd'!#REF!</definedName>
    <definedName name="__123Graph_FChart1" localSheetId="19" hidden="1">'[2]SNF Córd'!#REF!</definedName>
    <definedName name="__123Graph_FChart1" localSheetId="21" hidden="1">'[2]SNF Córd'!#REF!</definedName>
    <definedName name="__123Graph_FChart1" localSheetId="23" hidden="1">'[2]SNF Córd'!#REF!</definedName>
    <definedName name="__123Graph_FChart1" localSheetId="24" hidden="1">'[2]SNF Córd'!#REF!</definedName>
    <definedName name="__123Graph_FChart1" hidden="1">'[2]SNF Córd'!#REF!</definedName>
    <definedName name="__123Graph_FChart10" localSheetId="10" hidden="1">'[3]PIB corr'!#REF!</definedName>
    <definedName name="__123Graph_FChart10" localSheetId="13" hidden="1">'[3]PIB corr'!#REF!</definedName>
    <definedName name="__123Graph_FChart10" localSheetId="14" hidden="1">'[3]PIB corr'!#REF!</definedName>
    <definedName name="__123Graph_FChart10" localSheetId="15" hidden="1">'[3]PIB corr'!#REF!</definedName>
    <definedName name="__123Graph_FChart10" localSheetId="16" hidden="1">'[3]PIB corr'!#REF!</definedName>
    <definedName name="__123Graph_FChart10" localSheetId="17" hidden="1">'[3]PIB corr'!#REF!</definedName>
    <definedName name="__123Graph_FChart10" localSheetId="18" hidden="1">'[3]PIB corr'!#REF!</definedName>
    <definedName name="__123Graph_FChart10" localSheetId="19" hidden="1">'[3]PIB corr'!#REF!</definedName>
    <definedName name="__123Graph_FChart10" localSheetId="21" hidden="1">'[3]PIB corr'!#REF!</definedName>
    <definedName name="__123Graph_FChart10" localSheetId="23" hidden="1">'[3]PIB corr'!#REF!</definedName>
    <definedName name="__123Graph_FChart10" localSheetId="24" hidden="1">'[3]PIB corr'!#REF!</definedName>
    <definedName name="__123Graph_FChart10" hidden="1">'[3]PIB corr'!#REF!</definedName>
    <definedName name="__123Graph_FChart11" localSheetId="10" hidden="1">'[3]PIB corr'!#REF!</definedName>
    <definedName name="__123Graph_FChart11" localSheetId="13" hidden="1">'[3]PIB corr'!#REF!</definedName>
    <definedName name="__123Graph_FChart11" localSheetId="14" hidden="1">'[3]PIB corr'!#REF!</definedName>
    <definedName name="__123Graph_FChart11" localSheetId="15" hidden="1">'[3]PIB corr'!#REF!</definedName>
    <definedName name="__123Graph_FChart11" localSheetId="16" hidden="1">'[3]PIB corr'!#REF!</definedName>
    <definedName name="__123Graph_FChart11" localSheetId="17" hidden="1">'[3]PIB corr'!#REF!</definedName>
    <definedName name="__123Graph_FChart11" localSheetId="18" hidden="1">'[3]PIB corr'!#REF!</definedName>
    <definedName name="__123Graph_FChart11" localSheetId="19" hidden="1">'[3]PIB corr'!#REF!</definedName>
    <definedName name="__123Graph_FChart11" localSheetId="21" hidden="1">'[3]PIB corr'!#REF!</definedName>
    <definedName name="__123Graph_FChart11" localSheetId="23" hidden="1">'[3]PIB corr'!#REF!</definedName>
    <definedName name="__123Graph_FChart11" localSheetId="24" hidden="1">'[3]PIB corr'!#REF!</definedName>
    <definedName name="__123Graph_FChart11" hidden="1">'[3]PIB corr'!#REF!</definedName>
    <definedName name="__123Graph_FChart12" localSheetId="10" hidden="1">'[3]PIB corr'!#REF!</definedName>
    <definedName name="__123Graph_FChart12" localSheetId="13" hidden="1">'[3]PIB corr'!#REF!</definedName>
    <definedName name="__123Graph_FChart12" localSheetId="14" hidden="1">'[3]PIB corr'!#REF!</definedName>
    <definedName name="__123Graph_FChart12" localSheetId="15" hidden="1">'[3]PIB corr'!#REF!</definedName>
    <definedName name="__123Graph_FChart12" localSheetId="16" hidden="1">'[3]PIB corr'!#REF!</definedName>
    <definedName name="__123Graph_FChart12" localSheetId="17" hidden="1">'[3]PIB corr'!#REF!</definedName>
    <definedName name="__123Graph_FChart12" localSheetId="18" hidden="1">'[3]PIB corr'!#REF!</definedName>
    <definedName name="__123Graph_FChart12" localSheetId="19" hidden="1">'[3]PIB corr'!#REF!</definedName>
    <definedName name="__123Graph_FChart12" localSheetId="21" hidden="1">'[3]PIB corr'!#REF!</definedName>
    <definedName name="__123Graph_FChart12" localSheetId="23" hidden="1">'[3]PIB corr'!#REF!</definedName>
    <definedName name="__123Graph_FChart12" localSheetId="24" hidden="1">'[3]PIB corr'!#REF!</definedName>
    <definedName name="__123Graph_FChart12" hidden="1">'[3]PIB corr'!#REF!</definedName>
    <definedName name="__123Graph_FChart13" localSheetId="10" hidden="1">'[3]PIB corr'!#REF!</definedName>
    <definedName name="__123Graph_FChart13" localSheetId="13" hidden="1">'[3]PIB corr'!#REF!</definedName>
    <definedName name="__123Graph_FChart13" localSheetId="14" hidden="1">'[3]PIB corr'!#REF!</definedName>
    <definedName name="__123Graph_FChart13" localSheetId="15" hidden="1">'[3]PIB corr'!#REF!</definedName>
    <definedName name="__123Graph_FChart13" localSheetId="16" hidden="1">'[3]PIB corr'!#REF!</definedName>
    <definedName name="__123Graph_FChart13" localSheetId="17" hidden="1">'[3]PIB corr'!#REF!</definedName>
    <definedName name="__123Graph_FChart13" localSheetId="18" hidden="1">'[3]PIB corr'!#REF!</definedName>
    <definedName name="__123Graph_FChart13" localSheetId="19" hidden="1">'[3]PIB corr'!#REF!</definedName>
    <definedName name="__123Graph_FChart13" localSheetId="21" hidden="1">'[3]PIB corr'!#REF!</definedName>
    <definedName name="__123Graph_FChart13" localSheetId="23" hidden="1">'[3]PIB corr'!#REF!</definedName>
    <definedName name="__123Graph_FChart13" localSheetId="24" hidden="1">'[3]PIB corr'!#REF!</definedName>
    <definedName name="__123Graph_FChart13" hidden="1">'[3]PIB corr'!#REF!</definedName>
    <definedName name="__123Graph_FChart14" localSheetId="10" hidden="1">'[3]PIB corr'!#REF!</definedName>
    <definedName name="__123Graph_FChart14" localSheetId="13" hidden="1">'[3]PIB corr'!#REF!</definedName>
    <definedName name="__123Graph_FChart14" localSheetId="14" hidden="1">'[3]PIB corr'!#REF!</definedName>
    <definedName name="__123Graph_FChart14" localSheetId="15" hidden="1">'[3]PIB corr'!#REF!</definedName>
    <definedName name="__123Graph_FChart14" localSheetId="16" hidden="1">'[3]PIB corr'!#REF!</definedName>
    <definedName name="__123Graph_FChart14" localSheetId="17" hidden="1">'[3]PIB corr'!#REF!</definedName>
    <definedName name="__123Graph_FChart14" localSheetId="18" hidden="1">'[3]PIB corr'!#REF!</definedName>
    <definedName name="__123Graph_FChart14" localSheetId="19" hidden="1">'[3]PIB corr'!#REF!</definedName>
    <definedName name="__123Graph_FChart14" localSheetId="21" hidden="1">'[3]PIB corr'!#REF!</definedName>
    <definedName name="__123Graph_FChart14" localSheetId="23" hidden="1">'[3]PIB corr'!#REF!</definedName>
    <definedName name="__123Graph_FChart14" localSheetId="24" hidden="1">'[3]PIB corr'!#REF!</definedName>
    <definedName name="__123Graph_FChart14" hidden="1">'[3]PIB corr'!#REF!</definedName>
    <definedName name="__123Graph_FChart15" localSheetId="10" hidden="1">'[3]PIB corr'!#REF!</definedName>
    <definedName name="__123Graph_FChart15" localSheetId="13" hidden="1">'[3]PIB corr'!#REF!</definedName>
    <definedName name="__123Graph_FChart15" localSheetId="14" hidden="1">'[3]PIB corr'!#REF!</definedName>
    <definedName name="__123Graph_FChart15" localSheetId="15" hidden="1">'[3]PIB corr'!#REF!</definedName>
    <definedName name="__123Graph_FChart15" localSheetId="16" hidden="1">'[3]PIB corr'!#REF!</definedName>
    <definedName name="__123Graph_FChart15" localSheetId="17" hidden="1">'[3]PIB corr'!#REF!</definedName>
    <definedName name="__123Graph_FChart15" localSheetId="18" hidden="1">'[3]PIB corr'!#REF!</definedName>
    <definedName name="__123Graph_FChart15" localSheetId="19" hidden="1">'[3]PIB corr'!#REF!</definedName>
    <definedName name="__123Graph_FChart15" localSheetId="21" hidden="1">'[3]PIB corr'!#REF!</definedName>
    <definedName name="__123Graph_FChart15" localSheetId="23" hidden="1">'[3]PIB corr'!#REF!</definedName>
    <definedName name="__123Graph_FChart15" localSheetId="24" hidden="1">'[3]PIB corr'!#REF!</definedName>
    <definedName name="__123Graph_FChart15" hidden="1">'[3]PIB corr'!#REF!</definedName>
    <definedName name="__123Graph_FChart16" localSheetId="10" hidden="1">'[3]PIB corr'!#REF!</definedName>
    <definedName name="__123Graph_FChart16" localSheetId="13" hidden="1">'[3]PIB corr'!#REF!</definedName>
    <definedName name="__123Graph_FChart16" localSheetId="14" hidden="1">'[3]PIB corr'!#REF!</definedName>
    <definedName name="__123Graph_FChart16" localSheetId="15" hidden="1">'[3]PIB corr'!#REF!</definedName>
    <definedName name="__123Graph_FChart16" localSheetId="16" hidden="1">'[3]PIB corr'!#REF!</definedName>
    <definedName name="__123Graph_FChart16" localSheetId="17" hidden="1">'[3]PIB corr'!#REF!</definedName>
    <definedName name="__123Graph_FChart16" localSheetId="18" hidden="1">'[3]PIB corr'!#REF!</definedName>
    <definedName name="__123Graph_FChart16" localSheetId="19" hidden="1">'[3]PIB corr'!#REF!</definedName>
    <definedName name="__123Graph_FChart16" localSheetId="21" hidden="1">'[3]PIB corr'!#REF!</definedName>
    <definedName name="__123Graph_FChart16" localSheetId="23" hidden="1">'[3]PIB corr'!#REF!</definedName>
    <definedName name="__123Graph_FChart16" localSheetId="24" hidden="1">'[3]PIB corr'!#REF!</definedName>
    <definedName name="__123Graph_FChart16" hidden="1">'[3]PIB corr'!#REF!</definedName>
    <definedName name="__123Graph_FChart17" localSheetId="10" hidden="1">'[3]PIB corr'!#REF!</definedName>
    <definedName name="__123Graph_FChart17" localSheetId="13" hidden="1">'[3]PIB corr'!#REF!</definedName>
    <definedName name="__123Graph_FChart17" localSheetId="14" hidden="1">'[3]PIB corr'!#REF!</definedName>
    <definedName name="__123Graph_FChart17" localSheetId="15" hidden="1">'[3]PIB corr'!#REF!</definedName>
    <definedName name="__123Graph_FChart17" localSheetId="16" hidden="1">'[3]PIB corr'!#REF!</definedName>
    <definedName name="__123Graph_FChart17" localSheetId="17" hidden="1">'[3]PIB corr'!#REF!</definedName>
    <definedName name="__123Graph_FChart17" localSheetId="18" hidden="1">'[3]PIB corr'!#REF!</definedName>
    <definedName name="__123Graph_FChart17" localSheetId="19" hidden="1">'[3]PIB corr'!#REF!</definedName>
    <definedName name="__123Graph_FChart17" localSheetId="21" hidden="1">'[3]PIB corr'!#REF!</definedName>
    <definedName name="__123Graph_FChart17" localSheetId="23" hidden="1">'[3]PIB corr'!#REF!</definedName>
    <definedName name="__123Graph_FChart17" localSheetId="24" hidden="1">'[3]PIB corr'!#REF!</definedName>
    <definedName name="__123Graph_FChart17" hidden="1">'[3]PIB corr'!#REF!</definedName>
    <definedName name="__123Graph_FChart18" localSheetId="10" hidden="1">'[3]PIB corr'!#REF!</definedName>
    <definedName name="__123Graph_FChart18" localSheetId="13" hidden="1">'[3]PIB corr'!#REF!</definedName>
    <definedName name="__123Graph_FChart18" localSheetId="14" hidden="1">'[3]PIB corr'!#REF!</definedName>
    <definedName name="__123Graph_FChart18" localSheetId="15" hidden="1">'[3]PIB corr'!#REF!</definedName>
    <definedName name="__123Graph_FChart18" localSheetId="16" hidden="1">'[3]PIB corr'!#REF!</definedName>
    <definedName name="__123Graph_FChart18" localSheetId="17" hidden="1">'[3]PIB corr'!#REF!</definedName>
    <definedName name="__123Graph_FChart18" localSheetId="18" hidden="1">'[3]PIB corr'!#REF!</definedName>
    <definedName name="__123Graph_FChart18" localSheetId="19" hidden="1">'[3]PIB corr'!#REF!</definedName>
    <definedName name="__123Graph_FChart18" localSheetId="21" hidden="1">'[3]PIB corr'!#REF!</definedName>
    <definedName name="__123Graph_FChart18" localSheetId="23" hidden="1">'[3]PIB corr'!#REF!</definedName>
    <definedName name="__123Graph_FChart18" localSheetId="24" hidden="1">'[3]PIB corr'!#REF!</definedName>
    <definedName name="__123Graph_FChart18" hidden="1">'[3]PIB corr'!#REF!</definedName>
    <definedName name="__123Graph_FChart19" localSheetId="10" hidden="1">'[3]PIB corr'!#REF!</definedName>
    <definedName name="__123Graph_FChart19" localSheetId="13" hidden="1">'[3]PIB corr'!#REF!</definedName>
    <definedName name="__123Graph_FChart19" localSheetId="14" hidden="1">'[3]PIB corr'!#REF!</definedName>
    <definedName name="__123Graph_FChart19" localSheetId="15" hidden="1">'[3]PIB corr'!#REF!</definedName>
    <definedName name="__123Graph_FChart19" localSheetId="16" hidden="1">'[3]PIB corr'!#REF!</definedName>
    <definedName name="__123Graph_FChart19" localSheetId="17" hidden="1">'[3]PIB corr'!#REF!</definedName>
    <definedName name="__123Graph_FChart19" localSheetId="18" hidden="1">'[3]PIB corr'!#REF!</definedName>
    <definedName name="__123Graph_FChart19" localSheetId="19" hidden="1">'[3]PIB corr'!#REF!</definedName>
    <definedName name="__123Graph_FChart19" localSheetId="21" hidden="1">'[3]PIB corr'!#REF!</definedName>
    <definedName name="__123Graph_FChart19" localSheetId="23" hidden="1">'[3]PIB corr'!#REF!</definedName>
    <definedName name="__123Graph_FChart19" localSheetId="24" hidden="1">'[3]PIB corr'!#REF!</definedName>
    <definedName name="__123Graph_FChart19" hidden="1">'[3]PIB corr'!#REF!</definedName>
    <definedName name="__123Graph_FChart2" localSheetId="10" hidden="1">'[2]SNF Córd'!#REF!</definedName>
    <definedName name="__123Graph_FChart2" localSheetId="13" hidden="1">'[2]SNF Córd'!#REF!</definedName>
    <definedName name="__123Graph_FChart2" localSheetId="14" hidden="1">'[2]SNF Córd'!#REF!</definedName>
    <definedName name="__123Graph_FChart2" localSheetId="15" hidden="1">'[2]SNF Córd'!#REF!</definedName>
    <definedName name="__123Graph_FChart2" localSheetId="16" hidden="1">'[2]SNF Córd'!#REF!</definedName>
    <definedName name="__123Graph_FChart2" localSheetId="17" hidden="1">'[2]SNF Córd'!#REF!</definedName>
    <definedName name="__123Graph_FChart2" localSheetId="18" hidden="1">'[2]SNF Córd'!#REF!</definedName>
    <definedName name="__123Graph_FChart2" localSheetId="19" hidden="1">'[2]SNF Córd'!#REF!</definedName>
    <definedName name="__123Graph_FChart2" localSheetId="21" hidden="1">'[2]SNF Córd'!#REF!</definedName>
    <definedName name="__123Graph_FChart2" localSheetId="23" hidden="1">'[2]SNF Córd'!#REF!</definedName>
    <definedName name="__123Graph_FChart2" localSheetId="24" hidden="1">'[2]SNF Córd'!#REF!</definedName>
    <definedName name="__123Graph_FChart2" hidden="1">'[2]SNF Córd'!#REF!</definedName>
    <definedName name="__123Graph_FChart20" localSheetId="10" hidden="1">'[3]PIB corr'!#REF!</definedName>
    <definedName name="__123Graph_FChart20" localSheetId="13" hidden="1">'[3]PIB corr'!#REF!</definedName>
    <definedName name="__123Graph_FChart20" localSheetId="14" hidden="1">'[3]PIB corr'!#REF!</definedName>
    <definedName name="__123Graph_FChart20" localSheetId="15" hidden="1">'[3]PIB corr'!#REF!</definedName>
    <definedName name="__123Graph_FChart20" localSheetId="16" hidden="1">'[3]PIB corr'!#REF!</definedName>
    <definedName name="__123Graph_FChart20" localSheetId="17" hidden="1">'[3]PIB corr'!#REF!</definedName>
    <definedName name="__123Graph_FChart20" localSheetId="18" hidden="1">'[3]PIB corr'!#REF!</definedName>
    <definedName name="__123Graph_FChart20" localSheetId="19" hidden="1">'[3]PIB corr'!#REF!</definedName>
    <definedName name="__123Graph_FChart20" localSheetId="21" hidden="1">'[3]PIB corr'!#REF!</definedName>
    <definedName name="__123Graph_FChart20" localSheetId="23" hidden="1">'[3]PIB corr'!#REF!</definedName>
    <definedName name="__123Graph_FChart20" localSheetId="24" hidden="1">'[3]PIB corr'!#REF!</definedName>
    <definedName name="__123Graph_FChart20" hidden="1">'[3]PIB corr'!#REF!</definedName>
    <definedName name="__123Graph_FChart3" localSheetId="10" hidden="1">'[2]SNF Córd'!#REF!</definedName>
    <definedName name="__123Graph_FChart3" localSheetId="13" hidden="1">'[2]SNF Córd'!#REF!</definedName>
    <definedName name="__123Graph_FChart3" localSheetId="14" hidden="1">'[2]SNF Córd'!#REF!</definedName>
    <definedName name="__123Graph_FChart3" localSheetId="15" hidden="1">'[2]SNF Córd'!#REF!</definedName>
    <definedName name="__123Graph_FChart3" localSheetId="16" hidden="1">'[2]SNF Córd'!#REF!</definedName>
    <definedName name="__123Graph_FChart3" localSheetId="17" hidden="1">'[2]SNF Córd'!#REF!</definedName>
    <definedName name="__123Graph_FChart3" localSheetId="18" hidden="1">'[2]SNF Córd'!#REF!</definedName>
    <definedName name="__123Graph_FChart3" localSheetId="19" hidden="1">'[2]SNF Córd'!#REF!</definedName>
    <definedName name="__123Graph_FChart3" localSheetId="21" hidden="1">'[2]SNF Córd'!#REF!</definedName>
    <definedName name="__123Graph_FChart3" localSheetId="23" hidden="1">'[2]SNF Córd'!#REF!</definedName>
    <definedName name="__123Graph_FChart3" localSheetId="24" hidden="1">'[2]SNF Córd'!#REF!</definedName>
    <definedName name="__123Graph_FChart3" hidden="1">'[2]SNF Córd'!#REF!</definedName>
    <definedName name="__123Graph_FChart4" localSheetId="10" hidden="1">'[2]SNF Córd'!#REF!</definedName>
    <definedName name="__123Graph_FChart4" localSheetId="13" hidden="1">'[2]SNF Córd'!#REF!</definedName>
    <definedName name="__123Graph_FChart4" localSheetId="14" hidden="1">'[2]SNF Córd'!#REF!</definedName>
    <definedName name="__123Graph_FChart4" localSheetId="15" hidden="1">'[2]SNF Córd'!#REF!</definedName>
    <definedName name="__123Graph_FChart4" localSheetId="16" hidden="1">'[2]SNF Córd'!#REF!</definedName>
    <definedName name="__123Graph_FChart4" localSheetId="17" hidden="1">'[2]SNF Córd'!#REF!</definedName>
    <definedName name="__123Graph_FChart4" localSheetId="18" hidden="1">'[2]SNF Córd'!#REF!</definedName>
    <definedName name="__123Graph_FChart4" localSheetId="19" hidden="1">'[2]SNF Córd'!#REF!</definedName>
    <definedName name="__123Graph_FChart4" localSheetId="21" hidden="1">'[2]SNF Córd'!#REF!</definedName>
    <definedName name="__123Graph_FChart4" localSheetId="23" hidden="1">'[2]SNF Córd'!#REF!</definedName>
    <definedName name="__123Graph_FChart4" localSheetId="24" hidden="1">'[2]SNF Córd'!#REF!</definedName>
    <definedName name="__123Graph_FChart4" hidden="1">'[2]SNF Córd'!#REF!</definedName>
    <definedName name="__123Graph_FChart5" localSheetId="10" hidden="1">'[2]SNF Córd'!#REF!</definedName>
    <definedName name="__123Graph_FChart5" localSheetId="13" hidden="1">'[2]SNF Córd'!#REF!</definedName>
    <definedName name="__123Graph_FChart5" localSheetId="14" hidden="1">'[2]SNF Córd'!#REF!</definedName>
    <definedName name="__123Graph_FChart5" localSheetId="15" hidden="1">'[2]SNF Córd'!#REF!</definedName>
    <definedName name="__123Graph_FChart5" localSheetId="16" hidden="1">'[2]SNF Córd'!#REF!</definedName>
    <definedName name="__123Graph_FChart5" localSheetId="17" hidden="1">'[2]SNF Córd'!#REF!</definedName>
    <definedName name="__123Graph_FChart5" localSheetId="18" hidden="1">'[2]SNF Córd'!#REF!</definedName>
    <definedName name="__123Graph_FChart5" localSheetId="19" hidden="1">'[2]SNF Córd'!#REF!</definedName>
    <definedName name="__123Graph_FChart5" localSheetId="21" hidden="1">'[2]SNF Córd'!#REF!</definedName>
    <definedName name="__123Graph_FChart5" localSheetId="23" hidden="1">'[2]SNF Córd'!#REF!</definedName>
    <definedName name="__123Graph_FChart5" localSheetId="24" hidden="1">'[2]SNF Córd'!#REF!</definedName>
    <definedName name="__123Graph_FChart5" hidden="1">'[2]SNF Córd'!#REF!</definedName>
    <definedName name="__123Graph_FChart6" localSheetId="10" hidden="1">'[3]PIB corr'!#REF!</definedName>
    <definedName name="__123Graph_FChart6" localSheetId="13" hidden="1">'[3]PIB corr'!#REF!</definedName>
    <definedName name="__123Graph_FChart6" localSheetId="14" hidden="1">'[3]PIB corr'!#REF!</definedName>
    <definedName name="__123Graph_FChart6" localSheetId="15" hidden="1">'[3]PIB corr'!#REF!</definedName>
    <definedName name="__123Graph_FChart6" localSheetId="16" hidden="1">'[3]PIB corr'!#REF!</definedName>
    <definedName name="__123Graph_FChart6" localSheetId="17" hidden="1">'[3]PIB corr'!#REF!</definedName>
    <definedName name="__123Graph_FChart6" localSheetId="18" hidden="1">'[3]PIB corr'!#REF!</definedName>
    <definedName name="__123Graph_FChart6" localSheetId="19" hidden="1">'[3]PIB corr'!#REF!</definedName>
    <definedName name="__123Graph_FChart6" localSheetId="21" hidden="1">'[3]PIB corr'!#REF!</definedName>
    <definedName name="__123Graph_FChart6" localSheetId="23" hidden="1">'[3]PIB corr'!#REF!</definedName>
    <definedName name="__123Graph_FChart6" localSheetId="24" hidden="1">'[3]PIB corr'!#REF!</definedName>
    <definedName name="__123Graph_FChart6" hidden="1">'[3]PIB corr'!#REF!</definedName>
    <definedName name="__123Graph_FChart7" localSheetId="10" hidden="1">'[3]PIB corr'!#REF!</definedName>
    <definedName name="__123Graph_FChart7" localSheetId="13" hidden="1">'[3]PIB corr'!#REF!</definedName>
    <definedName name="__123Graph_FChart7" localSheetId="14" hidden="1">'[3]PIB corr'!#REF!</definedName>
    <definedName name="__123Graph_FChart7" localSheetId="15" hidden="1">'[3]PIB corr'!#REF!</definedName>
    <definedName name="__123Graph_FChart7" localSheetId="16" hidden="1">'[3]PIB corr'!#REF!</definedName>
    <definedName name="__123Graph_FChart7" localSheetId="17" hidden="1">'[3]PIB corr'!#REF!</definedName>
    <definedName name="__123Graph_FChart7" localSheetId="18" hidden="1">'[3]PIB corr'!#REF!</definedName>
    <definedName name="__123Graph_FChart7" localSheetId="19" hidden="1">'[3]PIB corr'!#REF!</definedName>
    <definedName name="__123Graph_FChart7" localSheetId="21" hidden="1">'[3]PIB corr'!#REF!</definedName>
    <definedName name="__123Graph_FChart7" localSheetId="23" hidden="1">'[3]PIB corr'!#REF!</definedName>
    <definedName name="__123Graph_FChart7" localSheetId="24" hidden="1">'[3]PIB corr'!#REF!</definedName>
    <definedName name="__123Graph_FChart7" hidden="1">'[3]PIB corr'!#REF!</definedName>
    <definedName name="__123Graph_FChart8" localSheetId="10" hidden="1">'[3]PIB corr'!#REF!</definedName>
    <definedName name="__123Graph_FChart8" localSheetId="13" hidden="1">'[3]PIB corr'!#REF!</definedName>
    <definedName name="__123Graph_FChart8" localSheetId="14" hidden="1">'[3]PIB corr'!#REF!</definedName>
    <definedName name="__123Graph_FChart8" localSheetId="15" hidden="1">'[3]PIB corr'!#REF!</definedName>
    <definedName name="__123Graph_FChart8" localSheetId="16" hidden="1">'[3]PIB corr'!#REF!</definedName>
    <definedName name="__123Graph_FChart8" localSheetId="17" hidden="1">'[3]PIB corr'!#REF!</definedName>
    <definedName name="__123Graph_FChart8" localSheetId="18" hidden="1">'[3]PIB corr'!#REF!</definedName>
    <definedName name="__123Graph_FChart8" localSheetId="19" hidden="1">'[3]PIB corr'!#REF!</definedName>
    <definedName name="__123Graph_FChart8" localSheetId="21" hidden="1">'[3]PIB corr'!#REF!</definedName>
    <definedName name="__123Graph_FChart8" localSheetId="23" hidden="1">'[3]PIB corr'!#REF!</definedName>
    <definedName name="__123Graph_FChart8" localSheetId="24" hidden="1">'[3]PIB corr'!#REF!</definedName>
    <definedName name="__123Graph_FChart8" hidden="1">'[3]PIB corr'!#REF!</definedName>
    <definedName name="__123Graph_FChart9" localSheetId="10" hidden="1">'[3]PIB corr'!#REF!</definedName>
    <definedName name="__123Graph_FChart9" localSheetId="13" hidden="1">'[3]PIB corr'!#REF!</definedName>
    <definedName name="__123Graph_FChart9" localSheetId="14" hidden="1">'[3]PIB corr'!#REF!</definedName>
    <definedName name="__123Graph_FChart9" localSheetId="15" hidden="1">'[3]PIB corr'!#REF!</definedName>
    <definedName name="__123Graph_FChart9" localSheetId="16" hidden="1">'[3]PIB corr'!#REF!</definedName>
    <definedName name="__123Graph_FChart9" localSheetId="17" hidden="1">'[3]PIB corr'!#REF!</definedName>
    <definedName name="__123Graph_FChart9" localSheetId="18" hidden="1">'[3]PIB corr'!#REF!</definedName>
    <definedName name="__123Graph_FChart9" localSheetId="19" hidden="1">'[3]PIB corr'!#REF!</definedName>
    <definedName name="__123Graph_FChart9" localSheetId="21" hidden="1">'[3]PIB corr'!#REF!</definedName>
    <definedName name="__123Graph_FChart9" localSheetId="23" hidden="1">'[3]PIB corr'!#REF!</definedName>
    <definedName name="__123Graph_FChart9" localSheetId="24" hidden="1">'[3]PIB corr'!#REF!</definedName>
    <definedName name="__123Graph_FChart9" hidden="1">'[3]PIB corr'!#REF!</definedName>
    <definedName name="__123Graph_FCurrent" localSheetId="10" hidden="1">'[2]SNF Córd'!#REF!</definedName>
    <definedName name="__123Graph_FCurrent" localSheetId="13" hidden="1">'[2]SNF Córd'!#REF!</definedName>
    <definedName name="__123Graph_FCurrent" localSheetId="14" hidden="1">'[2]SNF Córd'!#REF!</definedName>
    <definedName name="__123Graph_FCurrent" localSheetId="15" hidden="1">'[2]SNF Córd'!#REF!</definedName>
    <definedName name="__123Graph_FCurrent" localSheetId="16" hidden="1">'[2]SNF Córd'!#REF!</definedName>
    <definedName name="__123Graph_FCurrent" localSheetId="17" hidden="1">'[2]SNF Córd'!#REF!</definedName>
    <definedName name="__123Graph_FCurrent" localSheetId="18" hidden="1">'[2]SNF Córd'!#REF!</definedName>
    <definedName name="__123Graph_FCurrent" localSheetId="19" hidden="1">'[2]SNF Córd'!#REF!</definedName>
    <definedName name="__123Graph_FCurrent" localSheetId="21" hidden="1">'[2]SNF Córd'!#REF!</definedName>
    <definedName name="__123Graph_FCurrent" localSheetId="23" hidden="1">'[2]SNF Córd'!#REF!</definedName>
    <definedName name="__123Graph_FCurrent" localSheetId="24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10" hidden="1">'[3]PIB corr'!#REF!</definedName>
    <definedName name="__123Graph_XChart10" localSheetId="13" hidden="1">'[3]PIB corr'!#REF!</definedName>
    <definedName name="__123Graph_XChart10" localSheetId="14" hidden="1">'[3]PIB corr'!#REF!</definedName>
    <definedName name="__123Graph_XChart10" localSheetId="15" hidden="1">'[3]PIB corr'!#REF!</definedName>
    <definedName name="__123Graph_XChart10" localSheetId="16" hidden="1">'[3]PIB corr'!#REF!</definedName>
    <definedName name="__123Graph_XChart10" localSheetId="17" hidden="1">'[3]PIB corr'!#REF!</definedName>
    <definedName name="__123Graph_XChart10" localSheetId="18" hidden="1">'[3]PIB corr'!#REF!</definedName>
    <definedName name="__123Graph_XChart10" localSheetId="19" hidden="1">'[3]PIB corr'!#REF!</definedName>
    <definedName name="__123Graph_XChart10" localSheetId="21" hidden="1">'[3]PIB corr'!#REF!</definedName>
    <definedName name="__123Graph_XChart10" localSheetId="23" hidden="1">'[3]PIB corr'!#REF!</definedName>
    <definedName name="__123Graph_XChart10" localSheetId="24" hidden="1">'[3]PIB corr'!#REF!</definedName>
    <definedName name="__123Graph_XChart10" hidden="1">'[3]PIB corr'!#REF!</definedName>
    <definedName name="__123Graph_XChart11" localSheetId="10" hidden="1">'[3]PIB corr'!#REF!</definedName>
    <definedName name="__123Graph_XChart11" localSheetId="13" hidden="1">'[3]PIB corr'!#REF!</definedName>
    <definedName name="__123Graph_XChart11" localSheetId="14" hidden="1">'[3]PIB corr'!#REF!</definedName>
    <definedName name="__123Graph_XChart11" localSheetId="15" hidden="1">'[3]PIB corr'!#REF!</definedName>
    <definedName name="__123Graph_XChart11" localSheetId="16" hidden="1">'[3]PIB corr'!#REF!</definedName>
    <definedName name="__123Graph_XChart11" localSheetId="17" hidden="1">'[3]PIB corr'!#REF!</definedName>
    <definedName name="__123Graph_XChart11" localSheetId="18" hidden="1">'[3]PIB corr'!#REF!</definedName>
    <definedName name="__123Graph_XChart11" localSheetId="19" hidden="1">'[3]PIB corr'!#REF!</definedName>
    <definedName name="__123Graph_XChart11" localSheetId="21" hidden="1">'[3]PIB corr'!#REF!</definedName>
    <definedName name="__123Graph_XChart11" localSheetId="23" hidden="1">'[3]PIB corr'!#REF!</definedName>
    <definedName name="__123Graph_XChart11" localSheetId="24" hidden="1">'[3]PIB corr'!#REF!</definedName>
    <definedName name="__123Graph_XChart11" hidden="1">'[3]PIB corr'!#REF!</definedName>
    <definedName name="__123Graph_XChart12" localSheetId="10" hidden="1">'[3]PIB corr'!#REF!</definedName>
    <definedName name="__123Graph_XChart12" localSheetId="13" hidden="1">'[3]PIB corr'!#REF!</definedName>
    <definedName name="__123Graph_XChart12" localSheetId="14" hidden="1">'[3]PIB corr'!#REF!</definedName>
    <definedName name="__123Graph_XChart12" localSheetId="15" hidden="1">'[3]PIB corr'!#REF!</definedName>
    <definedName name="__123Graph_XChart12" localSheetId="16" hidden="1">'[3]PIB corr'!#REF!</definedName>
    <definedName name="__123Graph_XChart12" localSheetId="17" hidden="1">'[3]PIB corr'!#REF!</definedName>
    <definedName name="__123Graph_XChart12" localSheetId="18" hidden="1">'[3]PIB corr'!#REF!</definedName>
    <definedName name="__123Graph_XChart12" localSheetId="19" hidden="1">'[3]PIB corr'!#REF!</definedName>
    <definedName name="__123Graph_XChart12" localSheetId="21" hidden="1">'[3]PIB corr'!#REF!</definedName>
    <definedName name="__123Graph_XChart12" localSheetId="23" hidden="1">'[3]PIB corr'!#REF!</definedName>
    <definedName name="__123Graph_XChart12" localSheetId="24" hidden="1">'[3]PIB corr'!#REF!</definedName>
    <definedName name="__123Graph_XChart12" hidden="1">'[3]PIB corr'!#REF!</definedName>
    <definedName name="__123Graph_XChart13" localSheetId="10" hidden="1">'[3]PIB corr'!#REF!</definedName>
    <definedName name="__123Graph_XChart13" localSheetId="13" hidden="1">'[3]PIB corr'!#REF!</definedName>
    <definedName name="__123Graph_XChart13" localSheetId="14" hidden="1">'[3]PIB corr'!#REF!</definedName>
    <definedName name="__123Graph_XChart13" localSheetId="15" hidden="1">'[3]PIB corr'!#REF!</definedName>
    <definedName name="__123Graph_XChart13" localSheetId="16" hidden="1">'[3]PIB corr'!#REF!</definedName>
    <definedName name="__123Graph_XChart13" localSheetId="17" hidden="1">'[3]PIB corr'!#REF!</definedName>
    <definedName name="__123Graph_XChart13" localSheetId="18" hidden="1">'[3]PIB corr'!#REF!</definedName>
    <definedName name="__123Graph_XChart13" localSheetId="19" hidden="1">'[3]PIB corr'!#REF!</definedName>
    <definedName name="__123Graph_XChart13" localSheetId="21" hidden="1">'[3]PIB corr'!#REF!</definedName>
    <definedName name="__123Graph_XChart13" localSheetId="23" hidden="1">'[3]PIB corr'!#REF!</definedName>
    <definedName name="__123Graph_XChart13" localSheetId="24" hidden="1">'[3]PIB corr'!#REF!</definedName>
    <definedName name="__123Graph_XChart13" hidden="1">'[3]PIB corr'!#REF!</definedName>
    <definedName name="__123Graph_XChart14" localSheetId="10" hidden="1">'[3]PIB corr'!#REF!</definedName>
    <definedName name="__123Graph_XChart14" localSheetId="13" hidden="1">'[3]PIB corr'!#REF!</definedName>
    <definedName name="__123Graph_XChart14" localSheetId="14" hidden="1">'[3]PIB corr'!#REF!</definedName>
    <definedName name="__123Graph_XChart14" localSheetId="15" hidden="1">'[3]PIB corr'!#REF!</definedName>
    <definedName name="__123Graph_XChart14" localSheetId="16" hidden="1">'[3]PIB corr'!#REF!</definedName>
    <definedName name="__123Graph_XChart14" localSheetId="17" hidden="1">'[3]PIB corr'!#REF!</definedName>
    <definedName name="__123Graph_XChart14" localSheetId="18" hidden="1">'[3]PIB corr'!#REF!</definedName>
    <definedName name="__123Graph_XChart14" localSheetId="19" hidden="1">'[3]PIB corr'!#REF!</definedName>
    <definedName name="__123Graph_XChart14" localSheetId="21" hidden="1">'[3]PIB corr'!#REF!</definedName>
    <definedName name="__123Graph_XChart14" localSheetId="23" hidden="1">'[3]PIB corr'!#REF!</definedName>
    <definedName name="__123Graph_XChart14" localSheetId="24" hidden="1">'[3]PIB corr'!#REF!</definedName>
    <definedName name="__123Graph_XChart14" hidden="1">'[3]PIB corr'!#REF!</definedName>
    <definedName name="__123Graph_XChart15" localSheetId="10" hidden="1">'[3]PIB corr'!#REF!</definedName>
    <definedName name="__123Graph_XChart15" localSheetId="13" hidden="1">'[3]PIB corr'!#REF!</definedName>
    <definedName name="__123Graph_XChart15" localSheetId="14" hidden="1">'[3]PIB corr'!#REF!</definedName>
    <definedName name="__123Graph_XChart15" localSheetId="15" hidden="1">'[3]PIB corr'!#REF!</definedName>
    <definedName name="__123Graph_XChart15" localSheetId="16" hidden="1">'[3]PIB corr'!#REF!</definedName>
    <definedName name="__123Graph_XChart15" localSheetId="17" hidden="1">'[3]PIB corr'!#REF!</definedName>
    <definedName name="__123Graph_XChart15" localSheetId="18" hidden="1">'[3]PIB corr'!#REF!</definedName>
    <definedName name="__123Graph_XChart15" localSheetId="19" hidden="1">'[3]PIB corr'!#REF!</definedName>
    <definedName name="__123Graph_XChart15" localSheetId="21" hidden="1">'[3]PIB corr'!#REF!</definedName>
    <definedName name="__123Graph_XChart15" localSheetId="23" hidden="1">'[3]PIB corr'!#REF!</definedName>
    <definedName name="__123Graph_XChart15" localSheetId="24" hidden="1">'[3]PIB corr'!#REF!</definedName>
    <definedName name="__123Graph_XChart15" hidden="1">'[3]PIB corr'!#REF!</definedName>
    <definedName name="__123Graph_XChart16" localSheetId="10" hidden="1">'[3]PIB corr'!#REF!</definedName>
    <definedName name="__123Graph_XChart16" localSheetId="13" hidden="1">'[3]PIB corr'!#REF!</definedName>
    <definedName name="__123Graph_XChart16" localSheetId="14" hidden="1">'[3]PIB corr'!#REF!</definedName>
    <definedName name="__123Graph_XChart16" localSheetId="15" hidden="1">'[3]PIB corr'!#REF!</definedName>
    <definedName name="__123Graph_XChart16" localSheetId="16" hidden="1">'[3]PIB corr'!#REF!</definedName>
    <definedName name="__123Graph_XChart16" localSheetId="17" hidden="1">'[3]PIB corr'!#REF!</definedName>
    <definedName name="__123Graph_XChart16" localSheetId="18" hidden="1">'[3]PIB corr'!#REF!</definedName>
    <definedName name="__123Graph_XChart16" localSheetId="19" hidden="1">'[3]PIB corr'!#REF!</definedName>
    <definedName name="__123Graph_XChart16" localSheetId="21" hidden="1">'[3]PIB corr'!#REF!</definedName>
    <definedName name="__123Graph_XChart16" localSheetId="23" hidden="1">'[3]PIB corr'!#REF!</definedName>
    <definedName name="__123Graph_XChart16" localSheetId="24" hidden="1">'[3]PIB corr'!#REF!</definedName>
    <definedName name="__123Graph_XChart16" hidden="1">'[3]PIB corr'!#REF!</definedName>
    <definedName name="__123Graph_XChart17" localSheetId="10" hidden="1">'[3]PIB corr'!#REF!</definedName>
    <definedName name="__123Graph_XChart17" localSheetId="13" hidden="1">'[3]PIB corr'!#REF!</definedName>
    <definedName name="__123Graph_XChart17" localSheetId="14" hidden="1">'[3]PIB corr'!#REF!</definedName>
    <definedName name="__123Graph_XChart17" localSheetId="15" hidden="1">'[3]PIB corr'!#REF!</definedName>
    <definedName name="__123Graph_XChart17" localSheetId="16" hidden="1">'[3]PIB corr'!#REF!</definedName>
    <definedName name="__123Graph_XChart17" localSheetId="17" hidden="1">'[3]PIB corr'!#REF!</definedName>
    <definedName name="__123Graph_XChart17" localSheetId="18" hidden="1">'[3]PIB corr'!#REF!</definedName>
    <definedName name="__123Graph_XChart17" localSheetId="19" hidden="1">'[3]PIB corr'!#REF!</definedName>
    <definedName name="__123Graph_XChart17" localSheetId="21" hidden="1">'[3]PIB corr'!#REF!</definedName>
    <definedName name="__123Graph_XChart17" localSheetId="23" hidden="1">'[3]PIB corr'!#REF!</definedName>
    <definedName name="__123Graph_XChart17" localSheetId="24" hidden="1">'[3]PIB corr'!#REF!</definedName>
    <definedName name="__123Graph_XChart17" hidden="1">'[3]PIB corr'!#REF!</definedName>
    <definedName name="__123Graph_XChart18" localSheetId="10" hidden="1">'[3]PIB corr'!#REF!</definedName>
    <definedName name="__123Graph_XChart18" localSheetId="13" hidden="1">'[3]PIB corr'!#REF!</definedName>
    <definedName name="__123Graph_XChart18" localSheetId="14" hidden="1">'[3]PIB corr'!#REF!</definedName>
    <definedName name="__123Graph_XChart18" localSheetId="15" hidden="1">'[3]PIB corr'!#REF!</definedName>
    <definedName name="__123Graph_XChart18" localSheetId="16" hidden="1">'[3]PIB corr'!#REF!</definedName>
    <definedName name="__123Graph_XChart18" localSheetId="17" hidden="1">'[3]PIB corr'!#REF!</definedName>
    <definedName name="__123Graph_XChart18" localSheetId="18" hidden="1">'[3]PIB corr'!#REF!</definedName>
    <definedName name="__123Graph_XChart18" localSheetId="19" hidden="1">'[3]PIB corr'!#REF!</definedName>
    <definedName name="__123Graph_XChart18" localSheetId="21" hidden="1">'[3]PIB corr'!#REF!</definedName>
    <definedName name="__123Graph_XChart18" localSheetId="23" hidden="1">'[3]PIB corr'!#REF!</definedName>
    <definedName name="__123Graph_XChart18" localSheetId="24" hidden="1">'[3]PIB corr'!#REF!</definedName>
    <definedName name="__123Graph_XChart18" hidden="1">'[3]PIB corr'!#REF!</definedName>
    <definedName name="__123Graph_XChart19" localSheetId="10" hidden="1">'[3]PIB corr'!#REF!</definedName>
    <definedName name="__123Graph_XChart19" localSheetId="13" hidden="1">'[3]PIB corr'!#REF!</definedName>
    <definedName name="__123Graph_XChart19" localSheetId="14" hidden="1">'[3]PIB corr'!#REF!</definedName>
    <definedName name="__123Graph_XChart19" localSheetId="15" hidden="1">'[3]PIB corr'!#REF!</definedName>
    <definedName name="__123Graph_XChart19" localSheetId="16" hidden="1">'[3]PIB corr'!#REF!</definedName>
    <definedName name="__123Graph_XChart19" localSheetId="17" hidden="1">'[3]PIB corr'!#REF!</definedName>
    <definedName name="__123Graph_XChart19" localSheetId="18" hidden="1">'[3]PIB corr'!#REF!</definedName>
    <definedName name="__123Graph_XChart19" localSheetId="19" hidden="1">'[3]PIB corr'!#REF!</definedName>
    <definedName name="__123Graph_XChart19" localSheetId="21" hidden="1">'[3]PIB corr'!#REF!</definedName>
    <definedName name="__123Graph_XChart19" localSheetId="23" hidden="1">'[3]PIB corr'!#REF!</definedName>
    <definedName name="__123Graph_XChart19" localSheetId="24" hidden="1">'[3]PIB corr'!#REF!</definedName>
    <definedName name="__123Graph_XChart19" hidden="1">'[3]PIB corr'!#REF!</definedName>
    <definedName name="__123Graph_XChart20" localSheetId="10" hidden="1">'[3]PIB corr'!#REF!</definedName>
    <definedName name="__123Graph_XChart20" localSheetId="13" hidden="1">'[3]PIB corr'!#REF!</definedName>
    <definedName name="__123Graph_XChart20" localSheetId="14" hidden="1">'[3]PIB corr'!#REF!</definedName>
    <definedName name="__123Graph_XChart20" localSheetId="15" hidden="1">'[3]PIB corr'!#REF!</definedName>
    <definedName name="__123Graph_XChart20" localSheetId="16" hidden="1">'[3]PIB corr'!#REF!</definedName>
    <definedName name="__123Graph_XChart20" localSheetId="17" hidden="1">'[3]PIB corr'!#REF!</definedName>
    <definedName name="__123Graph_XChart20" localSheetId="18" hidden="1">'[3]PIB corr'!#REF!</definedName>
    <definedName name="__123Graph_XChart20" localSheetId="19" hidden="1">'[3]PIB corr'!#REF!</definedName>
    <definedName name="__123Graph_XChart20" localSheetId="21" hidden="1">'[3]PIB corr'!#REF!</definedName>
    <definedName name="__123Graph_XChart20" localSheetId="23" hidden="1">'[3]PIB corr'!#REF!</definedName>
    <definedName name="__123Graph_XChart20" localSheetId="24" hidden="1">'[3]PIB corr'!#REF!</definedName>
    <definedName name="__123Graph_XChart20" hidden="1">'[3]PIB corr'!#REF!</definedName>
    <definedName name="__123Graph_XChart6" localSheetId="10" hidden="1">'[3]PIB corr'!#REF!</definedName>
    <definedName name="__123Graph_XChart6" localSheetId="13" hidden="1">'[3]PIB corr'!#REF!</definedName>
    <definedName name="__123Graph_XChart6" localSheetId="14" hidden="1">'[3]PIB corr'!#REF!</definedName>
    <definedName name="__123Graph_XChart6" localSheetId="15" hidden="1">'[3]PIB corr'!#REF!</definedName>
    <definedName name="__123Graph_XChart6" localSheetId="16" hidden="1">'[3]PIB corr'!#REF!</definedName>
    <definedName name="__123Graph_XChart6" localSheetId="17" hidden="1">'[3]PIB corr'!#REF!</definedName>
    <definedName name="__123Graph_XChart6" localSheetId="18" hidden="1">'[3]PIB corr'!#REF!</definedName>
    <definedName name="__123Graph_XChart6" localSheetId="19" hidden="1">'[3]PIB corr'!#REF!</definedName>
    <definedName name="__123Graph_XChart6" localSheetId="21" hidden="1">'[3]PIB corr'!#REF!</definedName>
    <definedName name="__123Graph_XChart6" localSheetId="23" hidden="1">'[3]PIB corr'!#REF!</definedName>
    <definedName name="__123Graph_XChart6" localSheetId="24" hidden="1">'[3]PIB corr'!#REF!</definedName>
    <definedName name="__123Graph_XChart6" hidden="1">'[3]PIB corr'!#REF!</definedName>
    <definedName name="__123Graph_XChart7" localSheetId="10" hidden="1">'[3]PIB corr'!#REF!</definedName>
    <definedName name="__123Graph_XChart7" localSheetId="13" hidden="1">'[3]PIB corr'!#REF!</definedName>
    <definedName name="__123Graph_XChart7" localSheetId="14" hidden="1">'[3]PIB corr'!#REF!</definedName>
    <definedName name="__123Graph_XChart7" localSheetId="15" hidden="1">'[3]PIB corr'!#REF!</definedName>
    <definedName name="__123Graph_XChart7" localSheetId="16" hidden="1">'[3]PIB corr'!#REF!</definedName>
    <definedName name="__123Graph_XChart7" localSheetId="17" hidden="1">'[3]PIB corr'!#REF!</definedName>
    <definedName name="__123Graph_XChart7" localSheetId="18" hidden="1">'[3]PIB corr'!#REF!</definedName>
    <definedName name="__123Graph_XChart7" localSheetId="19" hidden="1">'[3]PIB corr'!#REF!</definedName>
    <definedName name="__123Graph_XChart7" localSheetId="21" hidden="1">'[3]PIB corr'!#REF!</definedName>
    <definedName name="__123Graph_XChart7" localSheetId="23" hidden="1">'[3]PIB corr'!#REF!</definedName>
    <definedName name="__123Graph_XChart7" localSheetId="24" hidden="1">'[3]PIB corr'!#REF!</definedName>
    <definedName name="__123Graph_XChart7" hidden="1">'[3]PIB corr'!#REF!</definedName>
    <definedName name="__123Graph_XChart8" localSheetId="10" hidden="1">'[3]PIB corr'!#REF!</definedName>
    <definedName name="__123Graph_XChart8" localSheetId="13" hidden="1">'[3]PIB corr'!#REF!</definedName>
    <definedName name="__123Graph_XChart8" localSheetId="14" hidden="1">'[3]PIB corr'!#REF!</definedName>
    <definedName name="__123Graph_XChart8" localSheetId="15" hidden="1">'[3]PIB corr'!#REF!</definedName>
    <definedName name="__123Graph_XChart8" localSheetId="16" hidden="1">'[3]PIB corr'!#REF!</definedName>
    <definedName name="__123Graph_XChart8" localSheetId="17" hidden="1">'[3]PIB corr'!#REF!</definedName>
    <definedName name="__123Graph_XChart8" localSheetId="18" hidden="1">'[3]PIB corr'!#REF!</definedName>
    <definedName name="__123Graph_XChart8" localSheetId="19" hidden="1">'[3]PIB corr'!#REF!</definedName>
    <definedName name="__123Graph_XChart8" localSheetId="21" hidden="1">'[3]PIB corr'!#REF!</definedName>
    <definedName name="__123Graph_XChart8" localSheetId="23" hidden="1">'[3]PIB corr'!#REF!</definedName>
    <definedName name="__123Graph_XChart8" localSheetId="24" hidden="1">'[3]PIB corr'!#REF!</definedName>
    <definedName name="__123Graph_XChart8" hidden="1">'[3]PIB corr'!#REF!</definedName>
    <definedName name="__123Graph_XChart9" localSheetId="10" hidden="1">'[3]PIB corr'!#REF!</definedName>
    <definedName name="__123Graph_XChart9" localSheetId="13" hidden="1">'[3]PIB corr'!#REF!</definedName>
    <definedName name="__123Graph_XChart9" localSheetId="14" hidden="1">'[3]PIB corr'!#REF!</definedName>
    <definedName name="__123Graph_XChart9" localSheetId="15" hidden="1">'[3]PIB corr'!#REF!</definedName>
    <definedName name="__123Graph_XChart9" localSheetId="16" hidden="1">'[3]PIB corr'!#REF!</definedName>
    <definedName name="__123Graph_XChart9" localSheetId="17" hidden="1">'[3]PIB corr'!#REF!</definedName>
    <definedName name="__123Graph_XChart9" localSheetId="18" hidden="1">'[3]PIB corr'!#REF!</definedName>
    <definedName name="__123Graph_XChart9" localSheetId="19" hidden="1">'[3]PIB corr'!#REF!</definedName>
    <definedName name="__123Graph_XChart9" localSheetId="21" hidden="1">'[3]PIB corr'!#REF!</definedName>
    <definedName name="__123Graph_XChart9" localSheetId="23" hidden="1">'[3]PIB corr'!#REF!</definedName>
    <definedName name="__123Graph_XChart9" localSheetId="24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10" hidden="1">[5]ER!#REF!</definedName>
    <definedName name="_3__123Graph_ACPI_ER_LOG" localSheetId="13" hidden="1">[5]ER!#REF!</definedName>
    <definedName name="_3__123Graph_ACPI_ER_LOG" localSheetId="14" hidden="1">[5]ER!#REF!</definedName>
    <definedName name="_3__123Graph_ACPI_ER_LOG" localSheetId="15" hidden="1">[5]ER!#REF!</definedName>
    <definedName name="_3__123Graph_ACPI_ER_LOG" localSheetId="16" hidden="1">[5]ER!#REF!</definedName>
    <definedName name="_3__123Graph_ACPI_ER_LOG" localSheetId="17" hidden="1">[5]ER!#REF!</definedName>
    <definedName name="_3__123Graph_ACPI_ER_LOG" localSheetId="18" hidden="1">[5]ER!#REF!</definedName>
    <definedName name="_3__123Graph_ACPI_ER_LOG" localSheetId="19" hidden="1">[5]ER!#REF!</definedName>
    <definedName name="_3__123Graph_ACPI_ER_LOG" localSheetId="21" hidden="1">[5]ER!#REF!</definedName>
    <definedName name="_3__123Graph_ACPI_ER_LOG" localSheetId="23" hidden="1">[5]ER!#REF!</definedName>
    <definedName name="_3__123Graph_ACPI_ER_LOG" localSheetId="24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10" hidden="1">'[10]Time series'!#REF!</definedName>
    <definedName name="_4__123Graph_ADEV_EMPL" localSheetId="13" hidden="1">'[10]Time series'!#REF!</definedName>
    <definedName name="_4__123Graph_ADEV_EMPL" localSheetId="14" hidden="1">'[10]Time series'!#REF!</definedName>
    <definedName name="_4__123Graph_ADEV_EMPL" localSheetId="15" hidden="1">'[10]Time series'!#REF!</definedName>
    <definedName name="_4__123Graph_ADEV_EMPL" localSheetId="16" hidden="1">'[10]Time series'!#REF!</definedName>
    <definedName name="_4__123Graph_ADEV_EMPL" localSheetId="17" hidden="1">'[10]Time series'!#REF!</definedName>
    <definedName name="_4__123Graph_ADEV_EMPL" localSheetId="18" hidden="1">'[10]Time series'!#REF!</definedName>
    <definedName name="_4__123Graph_ADEV_EMPL" localSheetId="19" hidden="1">'[10]Time series'!#REF!</definedName>
    <definedName name="_4__123Graph_ADEV_EMPL" localSheetId="21" hidden="1">'[10]Time series'!#REF!</definedName>
    <definedName name="_4__123Graph_ADEV_EMPL" localSheetId="23" hidden="1">'[10]Time series'!#REF!</definedName>
    <definedName name="_4__123Graph_ADEV_EMPL" localSheetId="24" hidden="1">'[10]Time series'!#REF!</definedName>
    <definedName name="_4__123Graph_ADEV_EMPL" hidden="1">'[10]Time series'!#REF!</definedName>
    <definedName name="_4__123Graph_BCPI_ER_LOG" localSheetId="10" hidden="1">[5]ER!#REF!</definedName>
    <definedName name="_4__123Graph_BCPI_ER_LOG" localSheetId="13" hidden="1">[5]ER!#REF!</definedName>
    <definedName name="_4__123Graph_BCPI_ER_LOG" localSheetId="14" hidden="1">[5]ER!#REF!</definedName>
    <definedName name="_4__123Graph_BCPI_ER_LOG" localSheetId="15" hidden="1">[5]ER!#REF!</definedName>
    <definedName name="_4__123Graph_BCPI_ER_LOG" localSheetId="16" hidden="1">[5]ER!#REF!</definedName>
    <definedName name="_4__123Graph_BCPI_ER_LOG" localSheetId="17" hidden="1">[5]ER!#REF!</definedName>
    <definedName name="_4__123Graph_BCPI_ER_LOG" localSheetId="18" hidden="1">[5]ER!#REF!</definedName>
    <definedName name="_4__123Graph_BCPI_ER_LOG" localSheetId="19" hidden="1">[5]ER!#REF!</definedName>
    <definedName name="_4__123Graph_BCPI_ER_LOG" localSheetId="21" hidden="1">[5]ER!#REF!</definedName>
    <definedName name="_4__123Graph_BCPI_ER_LOG" localSheetId="23" hidden="1">[5]ER!#REF!</definedName>
    <definedName name="_4__123Graph_BCPI_ER_LOG" localSheetId="24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10" hidden="1">[11]Data!#REF!</definedName>
    <definedName name="_5__123Graph_AGROWTH_CPI" localSheetId="13" hidden="1">[11]Data!#REF!</definedName>
    <definedName name="_5__123Graph_AGROWTH_CPI" localSheetId="14" hidden="1">[11]Data!#REF!</definedName>
    <definedName name="_5__123Graph_AGROWTH_CPI" localSheetId="15" hidden="1">[11]Data!#REF!</definedName>
    <definedName name="_5__123Graph_AGROWTH_CPI" localSheetId="16" hidden="1">[11]Data!#REF!</definedName>
    <definedName name="_5__123Graph_AGROWTH_CPI" localSheetId="17" hidden="1">[11]Data!#REF!</definedName>
    <definedName name="_5__123Graph_AGROWTH_CPI" localSheetId="18" hidden="1">[11]Data!#REF!</definedName>
    <definedName name="_5__123Graph_AGROWTH_CPI" localSheetId="19" hidden="1">[11]Data!#REF!</definedName>
    <definedName name="_5__123Graph_AGROWTH_CPI" localSheetId="21" hidden="1">[11]Data!#REF!</definedName>
    <definedName name="_5__123Graph_AGROWTH_CPI" localSheetId="23" hidden="1">[11]Data!#REF!</definedName>
    <definedName name="_5__123Graph_AGROWTH_CPI" localSheetId="24" hidden="1">[11]Data!#REF!</definedName>
    <definedName name="_5__123Graph_AGROWTH_CPI" hidden="1">[11]Data!#REF!</definedName>
    <definedName name="_5__123Graph_BIBA_IBRD" localSheetId="10" hidden="1">[5]WB!#REF!</definedName>
    <definedName name="_5__123Graph_BIBA_IBRD" localSheetId="13" hidden="1">[5]WB!#REF!</definedName>
    <definedName name="_5__123Graph_BIBA_IBRD" localSheetId="14" hidden="1">[5]WB!#REF!</definedName>
    <definedName name="_5__123Graph_BIBA_IBRD" localSheetId="15" hidden="1">[5]WB!#REF!</definedName>
    <definedName name="_5__123Graph_BIBA_IBRD" localSheetId="16" hidden="1">[5]WB!#REF!</definedName>
    <definedName name="_5__123Graph_BIBA_IBRD" localSheetId="17" hidden="1">[5]WB!#REF!</definedName>
    <definedName name="_5__123Graph_BIBA_IBRD" localSheetId="18" hidden="1">[5]WB!#REF!</definedName>
    <definedName name="_5__123Graph_BIBA_IBRD" localSheetId="19" hidden="1">[5]WB!#REF!</definedName>
    <definedName name="_5__123Graph_BIBA_IBRD" localSheetId="21" hidden="1">[5]WB!#REF!</definedName>
    <definedName name="_5__123Graph_BIBA_IBRD" localSheetId="23" hidden="1">[5]WB!#REF!</definedName>
    <definedName name="_5__123Graph_BIBA_IBRD" localSheetId="24" hidden="1">[5]WB!#REF!</definedName>
    <definedName name="_5__123Graph_BIBA_IBRD" hidden="1">[5]WB!#REF!</definedName>
    <definedName name="_5895daaf_STF_Fuss_1_CN1" localSheetId="5">#REF!</definedName>
    <definedName name="_5895daaf_STF_Fuss_1_CN1" localSheetId="10">#REF!</definedName>
    <definedName name="_5895daaf_STF_Fuss_1_CN1" localSheetId="14">#REF!</definedName>
    <definedName name="_5895daaf_STF_Fuss_1_CN1" localSheetId="15">#REF!</definedName>
    <definedName name="_5895daaf_STF_Fuss_1_CN1" localSheetId="16">#REF!</definedName>
    <definedName name="_5895daaf_STF_Fuss_1_CN1" localSheetId="17">#REF!</definedName>
    <definedName name="_5895daaf_STF_Fuss_1_CN1" localSheetId="18">#REF!</definedName>
    <definedName name="_5895daaf_STF_Fuss_1_CN1" localSheetId="23">#REF!</definedName>
    <definedName name="_5895daaf_STF_Fuss_1_CN1" localSheetId="24">#REF!</definedName>
    <definedName name="_5895daaf_STF_Fuss_1_CN1">#REF!</definedName>
    <definedName name="_5895daaf_STF_Gesamtsumme_1_CN1" localSheetId="5">#REF!</definedName>
    <definedName name="_5895daaf_STF_Gesamtsumme_1_CN1" localSheetId="10">#REF!</definedName>
    <definedName name="_5895daaf_STF_Gesamtsumme_1_CN1" localSheetId="14">#REF!</definedName>
    <definedName name="_5895daaf_STF_Gesamtsumme_1_CN1" localSheetId="15">#REF!</definedName>
    <definedName name="_5895daaf_STF_Gesamtsumme_1_CN1" localSheetId="16">#REF!</definedName>
    <definedName name="_5895daaf_STF_Gesamtsumme_1_CN1" localSheetId="17">#REF!</definedName>
    <definedName name="_5895daaf_STF_Gesamtsumme_1_CN1" localSheetId="18">#REF!</definedName>
    <definedName name="_5895daaf_STF_Gesamtsumme_1_CN1" localSheetId="23">#REF!</definedName>
    <definedName name="_5895daaf_STF_Gesamtsumme_1_CN1" localSheetId="24">#REF!</definedName>
    <definedName name="_5895daaf_STF_Gesamtsumme_1_CN1">#REF!</definedName>
    <definedName name="_5895daaf_STF_Koerper_1_CN1" localSheetId="5">#REF!</definedName>
    <definedName name="_5895daaf_STF_Koerper_1_CN1" localSheetId="10">#REF!</definedName>
    <definedName name="_5895daaf_STF_Koerper_1_CN1" localSheetId="14">#REF!</definedName>
    <definedName name="_5895daaf_STF_Koerper_1_CN1" localSheetId="15">#REF!</definedName>
    <definedName name="_5895daaf_STF_Koerper_1_CN1" localSheetId="16">#REF!</definedName>
    <definedName name="_5895daaf_STF_Koerper_1_CN1" localSheetId="17">#REF!</definedName>
    <definedName name="_5895daaf_STF_Koerper_1_CN1" localSheetId="18">#REF!</definedName>
    <definedName name="_5895daaf_STF_Koerper_1_CN1" localSheetId="23">#REF!</definedName>
    <definedName name="_5895daaf_STF_Koerper_1_CN1" localSheetId="24">#REF!</definedName>
    <definedName name="_5895daaf_STF_Koerper_1_CN1">#REF!</definedName>
    <definedName name="_5895daaf_STF_Tabellenkopf_1_CN1" localSheetId="5">#REF!</definedName>
    <definedName name="_5895daaf_STF_Tabellenkopf_1_CN1" localSheetId="10">#REF!</definedName>
    <definedName name="_5895daaf_STF_Tabellenkopf_1_CN1" localSheetId="14">#REF!</definedName>
    <definedName name="_5895daaf_STF_Tabellenkopf_1_CN1" localSheetId="15">#REF!</definedName>
    <definedName name="_5895daaf_STF_Tabellenkopf_1_CN1" localSheetId="16">#REF!</definedName>
    <definedName name="_5895daaf_STF_Tabellenkopf_1_CN1" localSheetId="17">#REF!</definedName>
    <definedName name="_5895daaf_STF_Tabellenkopf_1_CN1" localSheetId="18">#REF!</definedName>
    <definedName name="_5895daaf_STF_Tabellenkopf_1_CN1" localSheetId="23">#REF!</definedName>
    <definedName name="_5895daaf_STF_Tabellenkopf_1_CN1" localSheetId="24">#REF!</definedName>
    <definedName name="_5895daaf_STF_Tabellenkopf_1_CN1">#REF!</definedName>
    <definedName name="_5895daaf_STF_Titel_1_CN1" localSheetId="5">#REF!</definedName>
    <definedName name="_5895daaf_STF_Titel_1_CN1" localSheetId="10">#REF!</definedName>
    <definedName name="_5895daaf_STF_Titel_1_CN1" localSheetId="14">#REF!</definedName>
    <definedName name="_5895daaf_STF_Titel_1_CN1" localSheetId="15">#REF!</definedName>
    <definedName name="_5895daaf_STF_Titel_1_CN1" localSheetId="16">#REF!</definedName>
    <definedName name="_5895daaf_STF_Titel_1_CN1" localSheetId="17">#REF!</definedName>
    <definedName name="_5895daaf_STF_Titel_1_CN1" localSheetId="18">#REF!</definedName>
    <definedName name="_5895daaf_STF_Titel_1_CN1" localSheetId="23">#REF!</definedName>
    <definedName name="_5895daaf_STF_Titel_1_CN1" localSheetId="24">#REF!</definedName>
    <definedName name="_5895daaf_STF_Titel_1_CN1">#REF!</definedName>
    <definedName name="_5895daaf_STF_Vorspalte_1_CN1" localSheetId="5">#REF!</definedName>
    <definedName name="_5895daaf_STF_Vorspalte_1_CN1" localSheetId="10">#REF!</definedName>
    <definedName name="_5895daaf_STF_Vorspalte_1_CN1" localSheetId="14">#REF!</definedName>
    <definedName name="_5895daaf_STF_Vorspalte_1_CN1" localSheetId="15">#REF!</definedName>
    <definedName name="_5895daaf_STF_Vorspalte_1_CN1" localSheetId="16">#REF!</definedName>
    <definedName name="_5895daaf_STF_Vorspalte_1_CN1" localSheetId="17">#REF!</definedName>
    <definedName name="_5895daaf_STF_Vorspalte_1_CN1" localSheetId="18">#REF!</definedName>
    <definedName name="_5895daaf_STF_Vorspalte_1_CN1" localSheetId="23">#REF!</definedName>
    <definedName name="_5895daaf_STF_Vorspalte_1_CN1" localSheetId="24">#REF!</definedName>
    <definedName name="_5895daaf_STF_Vorspalte_1_CN1">#REF!</definedName>
    <definedName name="_5895daaf_STF_Zwischensumme_1_CN1" localSheetId="5">#REF!</definedName>
    <definedName name="_5895daaf_STF_Zwischensumme_1_CN1" localSheetId="10">#REF!</definedName>
    <definedName name="_5895daaf_STF_Zwischensumme_1_CN1" localSheetId="14">#REF!</definedName>
    <definedName name="_5895daaf_STF_Zwischensumme_1_CN1" localSheetId="15">#REF!</definedName>
    <definedName name="_5895daaf_STF_Zwischensumme_1_CN1" localSheetId="16">#REF!</definedName>
    <definedName name="_5895daaf_STF_Zwischensumme_1_CN1" localSheetId="17">#REF!</definedName>
    <definedName name="_5895daaf_STF_Zwischensumme_1_CN1" localSheetId="18">#REF!</definedName>
    <definedName name="_5895daaf_STF_Zwischensumme_1_CN1" localSheetId="23">#REF!</definedName>
    <definedName name="_5895daaf_STF_Zwischensumme_1_CN1" localSheetId="24">#REF!</definedName>
    <definedName name="_5895daaf_STF_Zwischensumme_1_CN1">#REF!</definedName>
    <definedName name="_5895daaf_STF_Zwischensumme_1_CN2" localSheetId="5">#REF!</definedName>
    <definedName name="_5895daaf_STF_Zwischensumme_1_CN2" localSheetId="10">#REF!</definedName>
    <definedName name="_5895daaf_STF_Zwischensumme_1_CN2" localSheetId="14">#REF!</definedName>
    <definedName name="_5895daaf_STF_Zwischensumme_1_CN2" localSheetId="15">#REF!</definedName>
    <definedName name="_5895daaf_STF_Zwischensumme_1_CN2" localSheetId="16">#REF!</definedName>
    <definedName name="_5895daaf_STF_Zwischensumme_1_CN2" localSheetId="17">#REF!</definedName>
    <definedName name="_5895daaf_STF_Zwischensumme_1_CN2" localSheetId="18">#REF!</definedName>
    <definedName name="_5895daaf_STF_Zwischensumme_1_CN2" localSheetId="23">#REF!</definedName>
    <definedName name="_5895daaf_STF_Zwischensumme_1_CN2" localSheetId="24">#REF!</definedName>
    <definedName name="_5895daaf_STF_Zwischensumme_1_CN2">#REF!</definedName>
    <definedName name="_5895daaf_STF_Zwischensumme_1_CN3" localSheetId="5">#REF!</definedName>
    <definedName name="_5895daaf_STF_Zwischensumme_1_CN3" localSheetId="10">#REF!</definedName>
    <definedName name="_5895daaf_STF_Zwischensumme_1_CN3" localSheetId="14">#REF!</definedName>
    <definedName name="_5895daaf_STF_Zwischensumme_1_CN3" localSheetId="15">#REF!</definedName>
    <definedName name="_5895daaf_STF_Zwischensumme_1_CN3" localSheetId="16">#REF!</definedName>
    <definedName name="_5895daaf_STF_Zwischensumme_1_CN3" localSheetId="17">#REF!</definedName>
    <definedName name="_5895daaf_STF_Zwischensumme_1_CN3" localSheetId="18">#REF!</definedName>
    <definedName name="_5895daaf_STF_Zwischensumme_1_CN3" localSheetId="23">#REF!</definedName>
    <definedName name="_5895daaf_STF_Zwischensumme_1_CN3" localSheetId="24">#REF!</definedName>
    <definedName name="_5895daaf_STF_Zwischensumme_1_CN3">#REF!</definedName>
    <definedName name="_5895daaf_STF_Zwischensumme_1_CN4" localSheetId="5">#REF!</definedName>
    <definedName name="_5895daaf_STF_Zwischensumme_1_CN4" localSheetId="10">#REF!</definedName>
    <definedName name="_5895daaf_STF_Zwischensumme_1_CN4" localSheetId="14">#REF!</definedName>
    <definedName name="_5895daaf_STF_Zwischensumme_1_CN4" localSheetId="15">#REF!</definedName>
    <definedName name="_5895daaf_STF_Zwischensumme_1_CN4" localSheetId="16">#REF!</definedName>
    <definedName name="_5895daaf_STF_Zwischensumme_1_CN4" localSheetId="17">#REF!</definedName>
    <definedName name="_5895daaf_STF_Zwischensumme_1_CN4" localSheetId="18">#REF!</definedName>
    <definedName name="_5895daaf_STF_Zwischensumme_1_CN4" localSheetId="23">#REF!</definedName>
    <definedName name="_5895daaf_STF_Zwischensumme_1_CN4" localSheetId="24">#REF!</definedName>
    <definedName name="_5895daaf_STF_Zwischensumme_1_CN4">#REF!</definedName>
    <definedName name="_5895daaf_STF_Zwischensumme_1_CN5" localSheetId="5">#REF!</definedName>
    <definedName name="_5895daaf_STF_Zwischensumme_1_CN5" localSheetId="10">#REF!</definedName>
    <definedName name="_5895daaf_STF_Zwischensumme_1_CN5" localSheetId="14">#REF!</definedName>
    <definedName name="_5895daaf_STF_Zwischensumme_1_CN5" localSheetId="15">#REF!</definedName>
    <definedName name="_5895daaf_STF_Zwischensumme_1_CN5" localSheetId="16">#REF!</definedName>
    <definedName name="_5895daaf_STF_Zwischensumme_1_CN5" localSheetId="17">#REF!</definedName>
    <definedName name="_5895daaf_STF_Zwischensumme_1_CN5" localSheetId="18">#REF!</definedName>
    <definedName name="_5895daaf_STF_Zwischensumme_1_CN5" localSheetId="23">#REF!</definedName>
    <definedName name="_5895daaf_STF_Zwischensumme_1_CN5" localSheetId="24">#REF!</definedName>
    <definedName name="_5895daaf_STF_Zwischensumme_1_CN5">#REF!</definedName>
    <definedName name="_5895daaf_STF_Zwischensumme_1_CN6" localSheetId="5">#REF!</definedName>
    <definedName name="_5895daaf_STF_Zwischensumme_1_CN6" localSheetId="10">#REF!</definedName>
    <definedName name="_5895daaf_STF_Zwischensumme_1_CN6" localSheetId="14">#REF!</definedName>
    <definedName name="_5895daaf_STF_Zwischensumme_1_CN6" localSheetId="15">#REF!</definedName>
    <definedName name="_5895daaf_STF_Zwischensumme_1_CN6" localSheetId="16">#REF!</definedName>
    <definedName name="_5895daaf_STF_Zwischensumme_1_CN6" localSheetId="17">#REF!</definedName>
    <definedName name="_5895daaf_STF_Zwischensumme_1_CN6" localSheetId="18">#REF!</definedName>
    <definedName name="_5895daaf_STF_Zwischensumme_1_CN6" localSheetId="23">#REF!</definedName>
    <definedName name="_5895daaf_STF_Zwischensumme_1_CN6" localSheetId="24">#REF!</definedName>
    <definedName name="_5895daaf_STF_Zwischensumme_1_CN6">#REF!</definedName>
    <definedName name="_5895daaf_STF_Zwischensumme_1_CN7" localSheetId="5">#REF!,#REF!,#REF!,#REF!</definedName>
    <definedName name="_5895daaf_STF_Zwischensumme_1_CN7" localSheetId="10">#REF!,#REF!,#REF!,#REF!</definedName>
    <definedName name="_5895daaf_STF_Zwischensumme_1_CN7" localSheetId="14">#REF!,#REF!,#REF!,#REF!</definedName>
    <definedName name="_5895daaf_STF_Zwischensumme_1_CN7" localSheetId="15">#REF!,#REF!,#REF!,#REF!</definedName>
    <definedName name="_5895daaf_STF_Zwischensumme_1_CN7" localSheetId="16">#REF!,#REF!,#REF!,#REF!</definedName>
    <definedName name="_5895daaf_STF_Zwischensumme_1_CN7" localSheetId="17">#REF!,#REF!,#REF!,#REF!</definedName>
    <definedName name="_5895daaf_STF_Zwischensumme_1_CN7" localSheetId="18">#REF!,#REF!,#REF!,#REF!</definedName>
    <definedName name="_5895daaf_STF_Zwischensumme_1_CN7" localSheetId="23">#REF!,#REF!,#REF!,#REF!</definedName>
    <definedName name="_5895daaf_STF_Zwischensumme_1_CN7" localSheetId="24">#REF!,#REF!,#REF!,#REF!</definedName>
    <definedName name="_5895daaf_STF_Zwischensumme_1_CN7">#REF!,#REF!,#REF!,#REF!</definedName>
    <definedName name="_6__123Graph_ACHART_6" hidden="1">'[9]Employment Data Sectors (wages)'!$Y$49:$Y$8103</definedName>
    <definedName name="_6__123Graph_BDEV_EMPL" localSheetId="10" hidden="1">'[10]Time series'!#REF!</definedName>
    <definedName name="_6__123Graph_BDEV_EMPL" localSheetId="13" hidden="1">'[10]Time series'!#REF!</definedName>
    <definedName name="_6__123Graph_BDEV_EMPL" localSheetId="14" hidden="1">'[10]Time series'!#REF!</definedName>
    <definedName name="_6__123Graph_BDEV_EMPL" localSheetId="15" hidden="1">'[10]Time series'!#REF!</definedName>
    <definedName name="_6__123Graph_BDEV_EMPL" localSheetId="16" hidden="1">'[10]Time series'!#REF!</definedName>
    <definedName name="_6__123Graph_BDEV_EMPL" localSheetId="17" hidden="1">'[10]Time series'!#REF!</definedName>
    <definedName name="_6__123Graph_BDEV_EMPL" localSheetId="18" hidden="1">'[10]Time series'!#REF!</definedName>
    <definedName name="_6__123Graph_BDEV_EMPL" localSheetId="19" hidden="1">'[10]Time series'!#REF!</definedName>
    <definedName name="_6__123Graph_BDEV_EMPL" localSheetId="21" hidden="1">'[10]Time series'!#REF!</definedName>
    <definedName name="_6__123Graph_BDEV_EMPL" localSheetId="23" hidden="1">'[10]Time series'!#REF!</definedName>
    <definedName name="_6__123Graph_BDEV_EMPL" localSheetId="24" hidden="1">'[10]Time series'!#REF!</definedName>
    <definedName name="_6__123Graph_BDEV_EMPL" hidden="1">'[10]Time series'!#REF!</definedName>
    <definedName name="_6701c6f_STF_Fuss_1_CN1" localSheetId="5">#REF!</definedName>
    <definedName name="_6701c6f_STF_Fuss_1_CN1" localSheetId="10">#REF!</definedName>
    <definedName name="_6701c6f_STF_Fuss_1_CN1" localSheetId="14">#REF!</definedName>
    <definedName name="_6701c6f_STF_Fuss_1_CN1" localSheetId="15">#REF!</definedName>
    <definedName name="_6701c6f_STF_Fuss_1_CN1" localSheetId="16">#REF!</definedName>
    <definedName name="_6701c6f_STF_Fuss_1_CN1" localSheetId="17">#REF!</definedName>
    <definedName name="_6701c6f_STF_Fuss_1_CN1" localSheetId="18">#REF!</definedName>
    <definedName name="_6701c6f_STF_Fuss_1_CN1" localSheetId="23">#REF!</definedName>
    <definedName name="_6701c6f_STF_Fuss_1_CN1" localSheetId="24">#REF!</definedName>
    <definedName name="_6701c6f_STF_Fuss_1_CN1">#REF!</definedName>
    <definedName name="_6701c6f_STF_Gesamtsumme_1_CN1" localSheetId="5">#REF!</definedName>
    <definedName name="_6701c6f_STF_Gesamtsumme_1_CN1" localSheetId="10">#REF!</definedName>
    <definedName name="_6701c6f_STF_Gesamtsumme_1_CN1" localSheetId="14">#REF!</definedName>
    <definedName name="_6701c6f_STF_Gesamtsumme_1_CN1" localSheetId="15">#REF!</definedName>
    <definedName name="_6701c6f_STF_Gesamtsumme_1_CN1" localSheetId="16">#REF!</definedName>
    <definedName name="_6701c6f_STF_Gesamtsumme_1_CN1" localSheetId="17">#REF!</definedName>
    <definedName name="_6701c6f_STF_Gesamtsumme_1_CN1" localSheetId="18">#REF!</definedName>
    <definedName name="_6701c6f_STF_Gesamtsumme_1_CN1" localSheetId="23">#REF!</definedName>
    <definedName name="_6701c6f_STF_Gesamtsumme_1_CN1" localSheetId="24">#REF!</definedName>
    <definedName name="_6701c6f_STF_Gesamtsumme_1_CN1">#REF!</definedName>
    <definedName name="_6701c6f_STF_Gesamtsumme_1_CN2" localSheetId="5">#REF!</definedName>
    <definedName name="_6701c6f_STF_Gesamtsumme_1_CN2" localSheetId="10">#REF!</definedName>
    <definedName name="_6701c6f_STF_Gesamtsumme_1_CN2" localSheetId="14">#REF!</definedName>
    <definedName name="_6701c6f_STF_Gesamtsumme_1_CN2" localSheetId="15">#REF!</definedName>
    <definedName name="_6701c6f_STF_Gesamtsumme_1_CN2" localSheetId="16">#REF!</definedName>
    <definedName name="_6701c6f_STF_Gesamtsumme_1_CN2" localSheetId="17">#REF!</definedName>
    <definedName name="_6701c6f_STF_Gesamtsumme_1_CN2" localSheetId="18">#REF!</definedName>
    <definedName name="_6701c6f_STF_Gesamtsumme_1_CN2" localSheetId="23">#REF!</definedName>
    <definedName name="_6701c6f_STF_Gesamtsumme_1_CN2" localSheetId="24">#REF!</definedName>
    <definedName name="_6701c6f_STF_Gesamtsumme_1_CN2">#REF!</definedName>
    <definedName name="_6701c6f_STF_Koerper_1_CN1" localSheetId="5">#REF!</definedName>
    <definedName name="_6701c6f_STF_Koerper_1_CN1" localSheetId="10">#REF!</definedName>
    <definedName name="_6701c6f_STF_Koerper_1_CN1" localSheetId="14">#REF!</definedName>
    <definedName name="_6701c6f_STF_Koerper_1_CN1" localSheetId="15">#REF!</definedName>
    <definedName name="_6701c6f_STF_Koerper_1_CN1" localSheetId="16">#REF!</definedName>
    <definedName name="_6701c6f_STF_Koerper_1_CN1" localSheetId="17">#REF!</definedName>
    <definedName name="_6701c6f_STF_Koerper_1_CN1" localSheetId="18">#REF!</definedName>
    <definedName name="_6701c6f_STF_Koerper_1_CN1" localSheetId="23">#REF!</definedName>
    <definedName name="_6701c6f_STF_Koerper_1_CN1" localSheetId="24">#REF!</definedName>
    <definedName name="_6701c6f_STF_Koerper_1_CN1">#REF!</definedName>
    <definedName name="_6701c6f_STF_Koerper_1_CN2" localSheetId="5">#REF!</definedName>
    <definedName name="_6701c6f_STF_Koerper_1_CN2" localSheetId="10">#REF!</definedName>
    <definedName name="_6701c6f_STF_Koerper_1_CN2" localSheetId="14">#REF!</definedName>
    <definedName name="_6701c6f_STF_Koerper_1_CN2" localSheetId="15">#REF!</definedName>
    <definedName name="_6701c6f_STF_Koerper_1_CN2" localSheetId="16">#REF!</definedName>
    <definedName name="_6701c6f_STF_Koerper_1_CN2" localSheetId="17">#REF!</definedName>
    <definedName name="_6701c6f_STF_Koerper_1_CN2" localSheetId="18">#REF!</definedName>
    <definedName name="_6701c6f_STF_Koerper_1_CN2" localSheetId="23">#REF!</definedName>
    <definedName name="_6701c6f_STF_Koerper_1_CN2" localSheetId="24">#REF!</definedName>
    <definedName name="_6701c6f_STF_Koerper_1_CN2">#REF!</definedName>
    <definedName name="_6701c6f_STF_Tabellenkopf_1_CN1" localSheetId="5">#REF!</definedName>
    <definedName name="_6701c6f_STF_Tabellenkopf_1_CN1" localSheetId="10">#REF!</definedName>
    <definedName name="_6701c6f_STF_Tabellenkopf_1_CN1" localSheetId="14">#REF!</definedName>
    <definedName name="_6701c6f_STF_Tabellenkopf_1_CN1" localSheetId="15">#REF!</definedName>
    <definedName name="_6701c6f_STF_Tabellenkopf_1_CN1" localSheetId="16">#REF!</definedName>
    <definedName name="_6701c6f_STF_Tabellenkopf_1_CN1" localSheetId="17">#REF!</definedName>
    <definedName name="_6701c6f_STF_Tabellenkopf_1_CN1" localSheetId="18">#REF!</definedName>
    <definedName name="_6701c6f_STF_Tabellenkopf_1_CN1" localSheetId="23">#REF!</definedName>
    <definedName name="_6701c6f_STF_Tabellenkopf_1_CN1" localSheetId="24">#REF!</definedName>
    <definedName name="_6701c6f_STF_Tabellenkopf_1_CN1">#REF!</definedName>
    <definedName name="_6701c6f_STF_Titel_1_CN1" localSheetId="5">#REF!</definedName>
    <definedName name="_6701c6f_STF_Titel_1_CN1" localSheetId="10">#REF!</definedName>
    <definedName name="_6701c6f_STF_Titel_1_CN1" localSheetId="14">#REF!</definedName>
    <definedName name="_6701c6f_STF_Titel_1_CN1" localSheetId="15">#REF!</definedName>
    <definedName name="_6701c6f_STF_Titel_1_CN1" localSheetId="16">#REF!</definedName>
    <definedName name="_6701c6f_STF_Titel_1_CN1" localSheetId="17">#REF!</definedName>
    <definedName name="_6701c6f_STF_Titel_1_CN1" localSheetId="18">#REF!</definedName>
    <definedName name="_6701c6f_STF_Titel_1_CN1" localSheetId="23">#REF!</definedName>
    <definedName name="_6701c6f_STF_Titel_1_CN1" localSheetId="24">#REF!</definedName>
    <definedName name="_6701c6f_STF_Titel_1_CN1">#REF!</definedName>
    <definedName name="_6701c6f_STF_Vorspalte_1_CN1" localSheetId="5">#REF!</definedName>
    <definedName name="_6701c6f_STF_Vorspalte_1_CN1" localSheetId="10">#REF!</definedName>
    <definedName name="_6701c6f_STF_Vorspalte_1_CN1" localSheetId="14">#REF!</definedName>
    <definedName name="_6701c6f_STF_Vorspalte_1_CN1" localSheetId="15">#REF!</definedName>
    <definedName name="_6701c6f_STF_Vorspalte_1_CN1" localSheetId="16">#REF!</definedName>
    <definedName name="_6701c6f_STF_Vorspalte_1_CN1" localSheetId="17">#REF!</definedName>
    <definedName name="_6701c6f_STF_Vorspalte_1_CN1" localSheetId="18">#REF!</definedName>
    <definedName name="_6701c6f_STF_Vorspalte_1_CN1" localSheetId="23">#REF!</definedName>
    <definedName name="_6701c6f_STF_Vorspalte_1_CN1" localSheetId="24">#REF!</definedName>
    <definedName name="_6701c6f_STF_Vorspalte_1_CN1">#REF!</definedName>
    <definedName name="_6701c6f_STF_Zwischensumme_1_CN1" localSheetId="5">#REF!,#REF!,#REF!,#REF!,#REF!,#REF!,#REF!,#REF!,#REF!,#REF!</definedName>
    <definedName name="_6701c6f_STF_Zwischensumme_1_CN1" localSheetId="10">#REF!,#REF!,#REF!,#REF!,#REF!,#REF!,#REF!,#REF!,#REF!,#REF!</definedName>
    <definedName name="_6701c6f_STF_Zwischensumme_1_CN1" localSheetId="14">#REF!,#REF!,#REF!,#REF!,#REF!,#REF!,#REF!,#REF!,#REF!,#REF!</definedName>
    <definedName name="_6701c6f_STF_Zwischensumme_1_CN1" localSheetId="15">#REF!,#REF!,#REF!,#REF!,#REF!,#REF!,#REF!,#REF!,#REF!,#REF!</definedName>
    <definedName name="_6701c6f_STF_Zwischensumme_1_CN1" localSheetId="16">#REF!,#REF!,#REF!,#REF!,#REF!,#REF!,#REF!,#REF!,#REF!,#REF!</definedName>
    <definedName name="_6701c6f_STF_Zwischensumme_1_CN1" localSheetId="17">#REF!,#REF!,#REF!,#REF!,#REF!,#REF!,#REF!,#REF!,#REF!,#REF!</definedName>
    <definedName name="_6701c6f_STF_Zwischensumme_1_CN1" localSheetId="18">#REF!,#REF!,#REF!,#REF!,#REF!,#REF!,#REF!,#REF!,#REF!,#REF!</definedName>
    <definedName name="_6701c6f_STF_Zwischensumme_1_CN1" localSheetId="23">#REF!,#REF!,#REF!,#REF!,#REF!,#REF!,#REF!,#REF!,#REF!,#REF!</definedName>
    <definedName name="_6701c6f_STF_Zwischensumme_1_CN1" localSheetId="24">#REF!,#REF!,#REF!,#REF!,#REF!,#REF!,#REF!,#REF!,#REF!,#REF!</definedName>
    <definedName name="_6701c6f_STF_Zwischensumme_1_CN1">#REF!,#REF!,#REF!,#REF!,#REF!,#REF!,#REF!,#REF!,#REF!,#REF!</definedName>
    <definedName name="_6701c6f_STF_Zwischensumme_1_CN2" localSheetId="5">#REF!,#REF!,#REF!,#REF!,#REF!,#REF!,#REF!,#REF!,#REF!,#REF!</definedName>
    <definedName name="_6701c6f_STF_Zwischensumme_1_CN2" localSheetId="10">#REF!,#REF!,#REF!,#REF!,#REF!,#REF!,#REF!,#REF!,#REF!,#REF!</definedName>
    <definedName name="_6701c6f_STF_Zwischensumme_1_CN2" localSheetId="14">#REF!,#REF!,#REF!,#REF!,#REF!,#REF!,#REF!,#REF!,#REF!,#REF!</definedName>
    <definedName name="_6701c6f_STF_Zwischensumme_1_CN2" localSheetId="15">#REF!,#REF!,#REF!,#REF!,#REF!,#REF!,#REF!,#REF!,#REF!,#REF!</definedName>
    <definedName name="_6701c6f_STF_Zwischensumme_1_CN2" localSheetId="16">#REF!,#REF!,#REF!,#REF!,#REF!,#REF!,#REF!,#REF!,#REF!,#REF!</definedName>
    <definedName name="_6701c6f_STF_Zwischensumme_1_CN2" localSheetId="17">#REF!,#REF!,#REF!,#REF!,#REF!,#REF!,#REF!,#REF!,#REF!,#REF!</definedName>
    <definedName name="_6701c6f_STF_Zwischensumme_1_CN2" localSheetId="18">#REF!,#REF!,#REF!,#REF!,#REF!,#REF!,#REF!,#REF!,#REF!,#REF!</definedName>
    <definedName name="_6701c6f_STF_Zwischensumme_1_CN2" localSheetId="23">#REF!,#REF!,#REF!,#REF!,#REF!,#REF!,#REF!,#REF!,#REF!,#REF!</definedName>
    <definedName name="_6701c6f_STF_Zwischensumme_1_CN2" localSheetId="24">#REF!,#REF!,#REF!,#REF!,#REF!,#REF!,#REF!,#REF!,#REF!,#REF!</definedName>
    <definedName name="_6701c6f_STF_Zwischensumme_1_CN2">#REF!,#REF!,#REF!,#REF!,#REF!,#REF!,#REF!,#REF!,#REF!,#REF!</definedName>
    <definedName name="_6701c6f_STF_Zwischensumme_1_CN3" localSheetId="5">#REF!</definedName>
    <definedName name="_6701c6f_STF_Zwischensumme_1_CN3" localSheetId="10">#REF!</definedName>
    <definedName name="_6701c6f_STF_Zwischensumme_1_CN3" localSheetId="14">#REF!</definedName>
    <definedName name="_6701c6f_STF_Zwischensumme_1_CN3" localSheetId="15">#REF!</definedName>
    <definedName name="_6701c6f_STF_Zwischensumme_1_CN3" localSheetId="16">#REF!</definedName>
    <definedName name="_6701c6f_STF_Zwischensumme_1_CN3" localSheetId="17">#REF!</definedName>
    <definedName name="_6701c6f_STF_Zwischensumme_1_CN3" localSheetId="18">#REF!</definedName>
    <definedName name="_6701c6f_STF_Zwischensumme_1_CN3" localSheetId="23">#REF!</definedName>
    <definedName name="_6701c6f_STF_Zwischensumme_1_CN3" localSheetId="24">#REF!</definedName>
    <definedName name="_6701c6f_STF_Zwischensumme_1_CN3">#REF!</definedName>
    <definedName name="_6701c6f_STF_Zwischensumme_1_CN4" localSheetId="5">#REF!</definedName>
    <definedName name="_6701c6f_STF_Zwischensumme_1_CN4" localSheetId="10">#REF!</definedName>
    <definedName name="_6701c6f_STF_Zwischensumme_1_CN4" localSheetId="14">#REF!</definedName>
    <definedName name="_6701c6f_STF_Zwischensumme_1_CN4" localSheetId="15">#REF!</definedName>
    <definedName name="_6701c6f_STF_Zwischensumme_1_CN4" localSheetId="16">#REF!</definedName>
    <definedName name="_6701c6f_STF_Zwischensumme_1_CN4" localSheetId="17">#REF!</definedName>
    <definedName name="_6701c6f_STF_Zwischensumme_1_CN4" localSheetId="18">#REF!</definedName>
    <definedName name="_6701c6f_STF_Zwischensumme_1_CN4" localSheetId="23">#REF!</definedName>
    <definedName name="_6701c6f_STF_Zwischensumme_1_CN4" localSheetId="24">#REF!</definedName>
    <definedName name="_6701c6f_STF_Zwischensumme_1_CN4">#REF!</definedName>
    <definedName name="_7__123Graph_ACHART_7" hidden="1">'[9]Employment Data Sectors (wages)'!$Y$8175:$Y$8186</definedName>
    <definedName name="_7__123Graph_CDEV_EMPL" localSheetId="10" hidden="1">'[10]Time series'!#REF!</definedName>
    <definedName name="_7__123Graph_CDEV_EMPL" localSheetId="13" hidden="1">'[10]Time series'!#REF!</definedName>
    <definedName name="_7__123Graph_CDEV_EMPL" localSheetId="14" hidden="1">'[10]Time series'!#REF!</definedName>
    <definedName name="_7__123Graph_CDEV_EMPL" localSheetId="15" hidden="1">'[10]Time series'!#REF!</definedName>
    <definedName name="_7__123Graph_CDEV_EMPL" localSheetId="16" hidden="1">'[10]Time series'!#REF!</definedName>
    <definedName name="_7__123Graph_CDEV_EMPL" localSheetId="17" hidden="1">'[10]Time series'!#REF!</definedName>
    <definedName name="_7__123Graph_CDEV_EMPL" localSheetId="18" hidden="1">'[10]Time series'!#REF!</definedName>
    <definedName name="_7__123Graph_CDEV_EMPL" localSheetId="19" hidden="1">'[10]Time series'!#REF!</definedName>
    <definedName name="_7__123Graph_CDEV_EMPL" localSheetId="21" hidden="1">'[10]Time series'!#REF!</definedName>
    <definedName name="_7__123Graph_CDEV_EMPL" localSheetId="23" hidden="1">'[10]Time series'!#REF!</definedName>
    <definedName name="_7__123Graph_CDEV_EMPL" localSheetId="24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10" hidden="1">'[10]Time series'!#REF!</definedName>
    <definedName name="_8__123Graph_CSWE_EMPL" localSheetId="13" hidden="1">'[10]Time series'!#REF!</definedName>
    <definedName name="_8__123Graph_CSWE_EMPL" localSheetId="14" hidden="1">'[10]Time series'!#REF!</definedName>
    <definedName name="_8__123Graph_CSWE_EMPL" localSheetId="15" hidden="1">'[10]Time series'!#REF!</definedName>
    <definedName name="_8__123Graph_CSWE_EMPL" localSheetId="16" hidden="1">'[10]Time series'!#REF!</definedName>
    <definedName name="_8__123Graph_CSWE_EMPL" localSheetId="17" hidden="1">'[10]Time series'!#REF!</definedName>
    <definedName name="_8__123Graph_CSWE_EMPL" localSheetId="18" hidden="1">'[10]Time series'!#REF!</definedName>
    <definedName name="_8__123Graph_CSWE_EMPL" localSheetId="19" hidden="1">'[10]Time series'!#REF!</definedName>
    <definedName name="_8__123Graph_CSWE_EMPL" localSheetId="21" hidden="1">'[10]Time series'!#REF!</definedName>
    <definedName name="_8__123Graph_CSWE_EMPL" localSheetId="23" hidden="1">'[10]Time series'!#REF!</definedName>
    <definedName name="_8__123Graph_CSWE_EMPL" localSheetId="24" hidden="1">'[10]Time series'!#REF!</definedName>
    <definedName name="_8__123Graph_CSWE_EMPL" hidden="1">'[10]Time series'!#REF!</definedName>
    <definedName name="_9__123Graph_DGROWTH_CPI" localSheetId="10" hidden="1">[11]Data!#REF!</definedName>
    <definedName name="_9__123Graph_DGROWTH_CPI" localSheetId="13" hidden="1">[11]Data!#REF!</definedName>
    <definedName name="_9__123Graph_DGROWTH_CPI" localSheetId="14" hidden="1">[11]Data!#REF!</definedName>
    <definedName name="_9__123Graph_DGROWTH_CPI" localSheetId="15" hidden="1">[11]Data!#REF!</definedName>
    <definedName name="_9__123Graph_DGROWTH_CPI" localSheetId="16" hidden="1">[11]Data!#REF!</definedName>
    <definedName name="_9__123Graph_DGROWTH_CPI" localSheetId="17" hidden="1">[11]Data!#REF!</definedName>
    <definedName name="_9__123Graph_DGROWTH_CPI" localSheetId="18" hidden="1">[11]Data!#REF!</definedName>
    <definedName name="_9__123Graph_DGROWTH_CPI" localSheetId="19" hidden="1">[11]Data!#REF!</definedName>
    <definedName name="_9__123Graph_DGROWTH_CPI" localSheetId="21" hidden="1">[11]Data!#REF!</definedName>
    <definedName name="_9__123Graph_DGROWTH_CPI" localSheetId="23" hidden="1">[11]Data!#REF!</definedName>
    <definedName name="_9__123Graph_DGROWTH_CPI" localSheetId="24" hidden="1">[11]Data!#REF!</definedName>
    <definedName name="_9__123Graph_DGROWTH_CPI" hidden="1">[11]Data!#REF!</definedName>
    <definedName name="_AMO_RefreshMultipleList" hidden="1">"'&lt;Items&gt;_x000D_
  &lt;Item Id=""186423884"" Checked=""False"" /&gt;_x000D_
&lt;/Items&gt;'"</definedName>
    <definedName name="_AMO_UniqueIdentifier" hidden="1">"'59a7fc92-3e7f-4d0f-b164-e46f3a0f1c97'"</definedName>
    <definedName name="_AMO_XmlVersion" hidden="1">"'1'"</definedName>
    <definedName name="_bmv" localSheetId="5" hidden="1">#REF!</definedName>
    <definedName name="_bmv" localSheetId="7" hidden="1">#REF!</definedName>
    <definedName name="_bmv" localSheetId="8" hidden="1">#REF!</definedName>
    <definedName name="_bmv" localSheetId="9" hidden="1">#REF!</definedName>
    <definedName name="_bmv" localSheetId="10" hidden="1">#REF!</definedName>
    <definedName name="_bmv" localSheetId="13" hidden="1">#REF!</definedName>
    <definedName name="_bmv" localSheetId="14" hidden="1">#REF!</definedName>
    <definedName name="_bmv" localSheetId="15" hidden="1">#REF!</definedName>
    <definedName name="_bmv" localSheetId="16" hidden="1">#REF!</definedName>
    <definedName name="_bmv" localSheetId="17" hidden="1">#REF!</definedName>
    <definedName name="_bmv" localSheetId="18" hidden="1">#REF!</definedName>
    <definedName name="_bmv" localSheetId="19" hidden="1">#REF!</definedName>
    <definedName name="_bmv" localSheetId="21" hidden="1">#REF!</definedName>
    <definedName name="_bmv" localSheetId="22" hidden="1">#REF!</definedName>
    <definedName name="_bmv" localSheetId="23" hidden="1">#REF!</definedName>
    <definedName name="_bmv" localSheetId="24" hidden="1">#REF!</definedName>
    <definedName name="_bmv" hidden="1">#REF!</definedName>
    <definedName name="_F" localSheetId="7" hidden="1">#REF!</definedName>
    <definedName name="_F" localSheetId="8" hidden="1">#REF!</definedName>
    <definedName name="_F" localSheetId="9" hidden="1">#REF!</definedName>
    <definedName name="_F" localSheetId="10" hidden="1">#REF!</definedName>
    <definedName name="_F" localSheetId="13" hidden="1">#REF!</definedName>
    <definedName name="_F" localSheetId="14" hidden="1">#REF!</definedName>
    <definedName name="_F" localSheetId="15" hidden="1">#REF!</definedName>
    <definedName name="_F" localSheetId="16" hidden="1">#REF!</definedName>
    <definedName name="_F" localSheetId="17" hidden="1">#REF!</definedName>
    <definedName name="_F" localSheetId="18" hidden="1">#REF!</definedName>
    <definedName name="_F" localSheetId="19" hidden="1">#REF!</definedName>
    <definedName name="_F" localSheetId="21" hidden="1">#REF!</definedName>
    <definedName name="_F" localSheetId="22" hidden="1">#REF!</definedName>
    <definedName name="_F" localSheetId="23" hidden="1">#REF!</definedName>
    <definedName name="_F" localSheetId="24" hidden="1">#REF!</definedName>
    <definedName name="_F" hidden="1">#REF!</definedName>
    <definedName name="_f408d64f_STF_Gesamtsumme_1_CN1">[12]ÖffSektor!$A$4:$H$4,[12]ÖffSektor!$A$6:$H$6</definedName>
    <definedName name="_f408d64f_STF_Koerper_1_CN1">[12]ÖffSektor!$D$4:$H$4,[12]ÖffSektor!$D$6:$H$9</definedName>
    <definedName name="_f408d64f_STF_Zwischensumme_1_CN1" localSheetId="5">#REF!,#REF!,#REF!,#REF!,#REF!,#REF!,#REF!,#REF!,#REF!,#REF!</definedName>
    <definedName name="_f408d64f_STF_Zwischensumme_1_CN1" localSheetId="10">#REF!,#REF!,#REF!,#REF!,#REF!,#REF!,#REF!,#REF!,#REF!,#REF!</definedName>
    <definedName name="_f408d64f_STF_Zwischensumme_1_CN1" localSheetId="14">#REF!,#REF!,#REF!,#REF!,#REF!,#REF!,#REF!,#REF!,#REF!,#REF!</definedName>
    <definedName name="_f408d64f_STF_Zwischensumme_1_CN1" localSheetId="15">#REF!,#REF!,#REF!,#REF!,#REF!,#REF!,#REF!,#REF!,#REF!,#REF!</definedName>
    <definedName name="_f408d64f_STF_Zwischensumme_1_CN1" localSheetId="16">#REF!,#REF!,#REF!,#REF!,#REF!,#REF!,#REF!,#REF!,#REF!,#REF!</definedName>
    <definedName name="_f408d64f_STF_Zwischensumme_1_CN1" localSheetId="17">#REF!,#REF!,#REF!,#REF!,#REF!,#REF!,#REF!,#REF!,#REF!,#REF!</definedName>
    <definedName name="_f408d64f_STF_Zwischensumme_1_CN1" localSheetId="18">#REF!,#REF!,#REF!,#REF!,#REF!,#REF!,#REF!,#REF!,#REF!,#REF!</definedName>
    <definedName name="_f408d64f_STF_Zwischensumme_1_CN1" localSheetId="23">#REF!,#REF!,#REF!,#REF!,#REF!,#REF!,#REF!,#REF!,#REF!,#REF!</definedName>
    <definedName name="_f408d64f_STF_Zwischensumme_1_CN1" localSheetId="24">#REF!,#REF!,#REF!,#REF!,#REF!,#REF!,#REF!,#REF!,#REF!,#REF!</definedName>
    <definedName name="_f408d64f_STF_Zwischensumme_1_CN1">#REF!,#REF!,#REF!,#REF!,#REF!,#REF!,#REF!,#REF!,#REF!,#REF!</definedName>
    <definedName name="_f408d64f_STF_Zwischenueberschrift_1_CN1" localSheetId="5">[12]ÖffSektor!#REF!,[12]ÖffSektor!#REF!</definedName>
    <definedName name="_f408d64f_STF_Zwischenueberschrift_1_CN1" localSheetId="7">[12]ÖffSektor!#REF!,[12]ÖffSektor!#REF!</definedName>
    <definedName name="_f408d64f_STF_Zwischenueberschrift_1_CN1" localSheetId="8">[12]ÖffSektor!#REF!,[12]ÖffSektor!#REF!</definedName>
    <definedName name="_f408d64f_STF_Zwischenueberschrift_1_CN1" localSheetId="9">[12]ÖffSektor!#REF!,[12]ÖffSektor!#REF!</definedName>
    <definedName name="_f408d64f_STF_Zwischenueberschrift_1_CN1" localSheetId="10">[12]ÖffSektor!#REF!,[12]ÖffSektor!#REF!</definedName>
    <definedName name="_f408d64f_STF_Zwischenueberschrift_1_CN1" localSheetId="13">[12]ÖffSektor!#REF!,[12]ÖffSektor!#REF!</definedName>
    <definedName name="_f408d64f_STF_Zwischenueberschrift_1_CN1" localSheetId="14">[12]ÖffSektor!#REF!,[12]ÖffSektor!#REF!</definedName>
    <definedName name="_f408d64f_STF_Zwischenueberschrift_1_CN1" localSheetId="15">[12]ÖffSektor!#REF!,[12]ÖffSektor!#REF!</definedName>
    <definedName name="_f408d64f_STF_Zwischenueberschrift_1_CN1" localSheetId="16">[12]ÖffSektor!#REF!,[12]ÖffSektor!#REF!</definedName>
    <definedName name="_f408d64f_STF_Zwischenueberschrift_1_CN1" localSheetId="17">[12]ÖffSektor!#REF!,[12]ÖffSektor!#REF!</definedName>
    <definedName name="_f408d64f_STF_Zwischenueberschrift_1_CN1" localSheetId="18">[12]ÖffSektor!#REF!,[12]ÖffSektor!#REF!</definedName>
    <definedName name="_f408d64f_STF_Zwischenueberschrift_1_CN1" localSheetId="19">[12]ÖffSektor!#REF!,[12]ÖffSektor!#REF!</definedName>
    <definedName name="_f408d64f_STF_Zwischenueberschrift_1_CN1" localSheetId="21">[12]ÖffSektor!#REF!,[12]ÖffSektor!#REF!</definedName>
    <definedName name="_f408d64f_STF_Zwischenueberschrift_1_CN1" localSheetId="22">[12]ÖffSektor!#REF!,[12]ÖffSektor!#REF!</definedName>
    <definedName name="_f408d64f_STF_Zwischenueberschrift_1_CN1" localSheetId="23">[12]ÖffSektor!#REF!,[12]ÖffSektor!#REF!</definedName>
    <definedName name="_f408d64f_STF_Zwischenueberschrift_1_CN1" localSheetId="24">[12]ÖffSektor!#REF!,[12]ÖffSektor!#REF!</definedName>
    <definedName name="_f408d64f_STF_Zwischenueberschrift_1_CN1">[12]ÖffSektor!#REF!,[12]ÖffSektor!#REF!</definedName>
    <definedName name="_fgz6" localSheetId="2" hidden="1">{#N/A,#N/A,FALSE,"Tabelle3";#N/A,#N/A,FALSE,"abb5 ";#N/A,#N/A,FALSE,"Tabelle1"}</definedName>
    <definedName name="_fgz6" localSheetId="3" hidden="1">{#N/A,#N/A,FALSE,"Tabelle3";#N/A,#N/A,FALSE,"abb5 ";#N/A,#N/A,FALSE,"Tabelle1"}</definedName>
    <definedName name="_fgz6" localSheetId="4" hidden="1">{#N/A,#N/A,FALSE,"Tabelle3";#N/A,#N/A,FALSE,"abb5 ";#N/A,#N/A,FALSE,"Tabelle1"}</definedName>
    <definedName name="_fgz6" localSheetId="6" hidden="1">{#N/A,#N/A,FALSE,"Tabelle3";#N/A,#N/A,FALSE,"abb5 ";#N/A,#N/A,FALSE,"Tabelle1"}</definedName>
    <definedName name="_fgz6" localSheetId="7" hidden="1">{#N/A,#N/A,FALSE,"Tabelle3";#N/A,#N/A,FALSE,"abb5 ";#N/A,#N/A,FALSE,"Tabelle1"}</definedName>
    <definedName name="_fgz6" localSheetId="8" hidden="1">{#N/A,#N/A,FALSE,"Tabelle3";#N/A,#N/A,FALSE,"abb5 ";#N/A,#N/A,FALSE,"Tabelle1"}</definedName>
    <definedName name="_fgz6" localSheetId="9" hidden="1">{#N/A,#N/A,FALSE,"Tabelle3";#N/A,#N/A,FALSE,"abb5 ";#N/A,#N/A,FALSE,"Tabelle1"}</definedName>
    <definedName name="_fgz6" localSheetId="10" hidden="1">{#N/A,#N/A,FALSE,"Tabelle3";#N/A,#N/A,FALSE,"abb5 ";#N/A,#N/A,FALSE,"Tabelle1"}</definedName>
    <definedName name="_fgz6" localSheetId="11" hidden="1">{#N/A,#N/A,FALSE,"Tabelle3";#N/A,#N/A,FALSE,"abb5 ";#N/A,#N/A,FALSE,"Tabelle1"}</definedName>
    <definedName name="_fgz6" localSheetId="12" hidden="1">{#N/A,#N/A,FALSE,"Tabelle3";#N/A,#N/A,FALSE,"abb5 ";#N/A,#N/A,FALSE,"Tabelle1"}</definedName>
    <definedName name="_fgz6" localSheetId="13" hidden="1">{#N/A,#N/A,FALSE,"Tabelle3";#N/A,#N/A,FALSE,"abb5 ";#N/A,#N/A,FALSE,"Tabelle1"}</definedName>
    <definedName name="_fgz6" localSheetId="14" hidden="1">{#N/A,#N/A,FALSE,"Tabelle3";#N/A,#N/A,FALSE,"abb5 ";#N/A,#N/A,FALSE,"Tabelle1"}</definedName>
    <definedName name="_fgz6" localSheetId="15" hidden="1">{#N/A,#N/A,FALSE,"Tabelle3";#N/A,#N/A,FALSE,"abb5 ";#N/A,#N/A,FALSE,"Tabelle1"}</definedName>
    <definedName name="_fgz6" localSheetId="16" hidden="1">{#N/A,#N/A,FALSE,"Tabelle3";#N/A,#N/A,FALSE,"abb5 ";#N/A,#N/A,FALSE,"Tabelle1"}</definedName>
    <definedName name="_fgz6" localSheetId="17" hidden="1">{#N/A,#N/A,FALSE,"Tabelle3";#N/A,#N/A,FALSE,"abb5 ";#N/A,#N/A,FALSE,"Tabelle1"}</definedName>
    <definedName name="_fgz6" localSheetId="18" hidden="1">{#N/A,#N/A,FALSE,"Tabelle3";#N/A,#N/A,FALSE,"abb5 ";#N/A,#N/A,FALSE,"Tabelle1"}</definedName>
    <definedName name="_fgz6" localSheetId="19" hidden="1">{#N/A,#N/A,FALSE,"Tabelle3";#N/A,#N/A,FALSE,"abb5 ";#N/A,#N/A,FALSE,"Tabelle1"}</definedName>
    <definedName name="_fgz6" localSheetId="20" hidden="1">{#N/A,#N/A,FALSE,"Tabelle3";#N/A,#N/A,FALSE,"abb5 ";#N/A,#N/A,FALSE,"Tabelle1"}</definedName>
    <definedName name="_fgz6" localSheetId="21" hidden="1">{#N/A,#N/A,FALSE,"Tabelle3";#N/A,#N/A,FALSE,"abb5 ";#N/A,#N/A,FALSE,"Tabelle1"}</definedName>
    <definedName name="_fgz6" localSheetId="22" hidden="1">{#N/A,#N/A,FALSE,"Tabelle3";#N/A,#N/A,FALSE,"abb5 ";#N/A,#N/A,FALSE,"Tabelle1"}</definedName>
    <definedName name="_fgz6" localSheetId="23" hidden="1">{#N/A,#N/A,FALSE,"Tabelle3";#N/A,#N/A,FALSE,"abb5 ";#N/A,#N/A,FALSE,"Tabelle1"}</definedName>
    <definedName name="_fgz6" localSheetId="24" hidden="1">{#N/A,#N/A,FALSE,"Tabelle3";#N/A,#N/A,FALSE,"abb5 ";#N/A,#N/A,FALSE,"Tabelle1"}</definedName>
    <definedName name="_fgz6" localSheetId="25" hidden="1">{#N/A,#N/A,FALSE,"Tabelle3";#N/A,#N/A,FALSE,"abb5 ";#N/A,#N/A,FALSE,"Tabelle1"}</definedName>
    <definedName name="_fgz6" localSheetId="26" hidden="1">{#N/A,#N/A,FALSE,"Tabelle3";#N/A,#N/A,FALSE,"abb5 ";#N/A,#N/A,FALSE,"Tabelle1"}</definedName>
    <definedName name="_fgz6" hidden="1">{#N/A,#N/A,FALSE,"Tabelle3";#N/A,#N/A,FALSE,"abb5 ";#N/A,#N/A,FALSE,"Tabelle1"}</definedName>
    <definedName name="_fil" localSheetId="7" hidden="1">#REF!</definedName>
    <definedName name="_fil" localSheetId="8" hidden="1">#REF!</definedName>
    <definedName name="_fil" localSheetId="9" hidden="1">#REF!</definedName>
    <definedName name="_fil" localSheetId="10" hidden="1">#REF!</definedName>
    <definedName name="_fil" localSheetId="13" hidden="1">#REF!</definedName>
    <definedName name="_fil" localSheetId="14" hidden="1">#REF!</definedName>
    <definedName name="_fil" localSheetId="15" hidden="1">#REF!</definedName>
    <definedName name="_fil" localSheetId="16" hidden="1">#REF!</definedName>
    <definedName name="_fil" localSheetId="17" hidden="1">#REF!</definedName>
    <definedName name="_fil" localSheetId="18" hidden="1">#REF!</definedName>
    <definedName name="_fil" localSheetId="19" hidden="1">#REF!</definedName>
    <definedName name="_fil" localSheetId="21" hidden="1">#REF!</definedName>
    <definedName name="_fil" localSheetId="22" hidden="1">#REF!</definedName>
    <definedName name="_fil" localSheetId="23" hidden="1">#REF!</definedName>
    <definedName name="_fil" localSheetId="24" hidden="1">#REF!</definedName>
    <definedName name="_fil" hidden="1">#REF!</definedName>
    <definedName name="_Fill" localSheetId="5" hidden="1">[13]ÖBB_GESAMT!#REF!</definedName>
    <definedName name="_Fill" localSheetId="9" hidden="1">[13]ÖBB_GESAMT!#REF!</definedName>
    <definedName name="_Fill" localSheetId="10" hidden="1">[13]ÖBB_GESAMT!#REF!</definedName>
    <definedName name="_Fill" localSheetId="13" hidden="1">[13]ÖBB_GESAMT!#REF!</definedName>
    <definedName name="_Fill" localSheetId="14" hidden="1">[13]ÖBB_GESAMT!#REF!</definedName>
    <definedName name="_Fill" localSheetId="15" hidden="1">[13]ÖBB_GESAMT!#REF!</definedName>
    <definedName name="_Fill" localSheetId="16" hidden="1">[13]ÖBB_GESAMT!#REF!</definedName>
    <definedName name="_Fill" localSheetId="17" hidden="1">[13]ÖBB_GESAMT!#REF!</definedName>
    <definedName name="_Fill" localSheetId="18" hidden="1">[13]ÖBB_GESAMT!#REF!</definedName>
    <definedName name="_Fill" localSheetId="19" hidden="1">[13]ÖBB_GESAMT!#REF!</definedName>
    <definedName name="_Fill" localSheetId="21" hidden="1">[13]ÖBB_GESAMT!#REF!</definedName>
    <definedName name="_Fill" localSheetId="23" hidden="1">[13]ÖBB_GESAMT!#REF!</definedName>
    <definedName name="_Fill" localSheetId="24" hidden="1">[13]ÖBB_GESAMT!#REF!</definedName>
    <definedName name="_Fill" hidden="1">[13]ÖBB_GESAMT!#REF!</definedName>
    <definedName name="_xlnm._FilterDatabase" localSheetId="5" hidden="1">#REF!</definedName>
    <definedName name="_xlnm._FilterDatabase" localSheetId="7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23" hidden="1">#REF!</definedName>
    <definedName name="_xlnm._FilterDatabase" localSheetId="24" hidden="1">#REF!</definedName>
    <definedName name="_xlnm._FilterDatabase" localSheetId="25">'25'!$B$8:$G$19</definedName>
    <definedName name="_xlnm._FilterDatabase" hidden="1">#REF!</definedName>
    <definedName name="_h35" localSheetId="2" hidden="1">{#N/A,#N/A,FALSE,"informes"}</definedName>
    <definedName name="_h35" localSheetId="3" hidden="1">{#N/A,#N/A,FALSE,"informes"}</definedName>
    <definedName name="_h35" localSheetId="4" hidden="1">{#N/A,#N/A,FALSE,"informes"}</definedName>
    <definedName name="_h35" localSheetId="6" hidden="1">{#N/A,#N/A,FALSE,"informes"}</definedName>
    <definedName name="_h35" localSheetId="7" hidden="1">{#N/A,#N/A,FALSE,"informes"}</definedName>
    <definedName name="_h35" localSheetId="8" hidden="1">{#N/A,#N/A,FALSE,"informes"}</definedName>
    <definedName name="_h35" localSheetId="9" hidden="1">{#N/A,#N/A,FALSE,"informes"}</definedName>
    <definedName name="_h35" localSheetId="10" hidden="1">{#N/A,#N/A,FALSE,"informes"}</definedName>
    <definedName name="_h35" localSheetId="11" hidden="1">{#N/A,#N/A,FALSE,"informes"}</definedName>
    <definedName name="_h35" localSheetId="12" hidden="1">{#N/A,#N/A,FALSE,"informes"}</definedName>
    <definedName name="_h35" localSheetId="13" hidden="1">{#N/A,#N/A,FALSE,"informes"}</definedName>
    <definedName name="_h35" localSheetId="14" hidden="1">{#N/A,#N/A,FALSE,"informes"}</definedName>
    <definedName name="_h35" localSheetId="15" hidden="1">{#N/A,#N/A,FALSE,"informes"}</definedName>
    <definedName name="_h35" localSheetId="16" hidden="1">{#N/A,#N/A,FALSE,"informes"}</definedName>
    <definedName name="_h35" localSheetId="17" hidden="1">{#N/A,#N/A,FALSE,"informes"}</definedName>
    <definedName name="_h35" localSheetId="18" hidden="1">{#N/A,#N/A,FALSE,"informes"}</definedName>
    <definedName name="_h35" localSheetId="19" hidden="1">{#N/A,#N/A,FALSE,"informes"}</definedName>
    <definedName name="_h35" localSheetId="20" hidden="1">{#N/A,#N/A,FALSE,"informes"}</definedName>
    <definedName name="_h35" localSheetId="21" hidden="1">{#N/A,#N/A,FALSE,"informes"}</definedName>
    <definedName name="_h35" localSheetId="22" hidden="1">{#N/A,#N/A,FALSE,"informes"}</definedName>
    <definedName name="_h35" localSheetId="23" hidden="1">{#N/A,#N/A,FALSE,"informes"}</definedName>
    <definedName name="_h35" localSheetId="24" hidden="1">{#N/A,#N/A,FALSE,"informes"}</definedName>
    <definedName name="_h35" localSheetId="25" hidden="1">{#N/A,#N/A,FALSE,"informes"}</definedName>
    <definedName name="_h35" localSheetId="26" hidden="1">{#N/A,#N/A,FALSE,"informes"}</definedName>
    <definedName name="_h35" hidden="1">{#N/A,#N/A,FALSE,"informes"}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hidden="1">#REF!</definedName>
    <definedName name="_ng1" localSheetId="5">#REF!</definedName>
    <definedName name="_ng1" localSheetId="10">#REF!</definedName>
    <definedName name="_ng1" localSheetId="14">#REF!</definedName>
    <definedName name="_ng1" localSheetId="15">#REF!</definedName>
    <definedName name="_ng1" localSheetId="16">#REF!</definedName>
    <definedName name="_ng1" localSheetId="17">#REF!</definedName>
    <definedName name="_ng1" localSheetId="18">#REF!</definedName>
    <definedName name="_ng1" localSheetId="23">#REF!</definedName>
    <definedName name="_ng1" localSheetId="24">#REF!</definedName>
    <definedName name="_ng1">#REF!</definedName>
    <definedName name="_ng2" localSheetId="5">#REF!</definedName>
    <definedName name="_ng2" localSheetId="10">#REF!</definedName>
    <definedName name="_ng2" localSheetId="14">#REF!</definedName>
    <definedName name="_ng2" localSheetId="15">#REF!</definedName>
    <definedName name="_ng2" localSheetId="16">#REF!</definedName>
    <definedName name="_ng2" localSheetId="17">#REF!</definedName>
    <definedName name="_ng2" localSheetId="18">#REF!</definedName>
    <definedName name="_ng2" localSheetId="23">#REF!</definedName>
    <definedName name="_ng2" localSheetId="24">#REF!</definedName>
    <definedName name="_ng2">#REF!</definedName>
    <definedName name="_ö" localSheetId="7" hidden="1">#REF!</definedName>
    <definedName name="_ö" localSheetId="8" hidden="1">#REF!</definedName>
    <definedName name="_ö" localSheetId="9" hidden="1">#REF!</definedName>
    <definedName name="_ö" localSheetId="10" hidden="1">#REF!</definedName>
    <definedName name="_ö" localSheetId="13" hidden="1">#REF!</definedName>
    <definedName name="_ö" localSheetId="14" hidden="1">#REF!</definedName>
    <definedName name="_ö" localSheetId="15" hidden="1">#REF!</definedName>
    <definedName name="_ö" localSheetId="16" hidden="1">#REF!</definedName>
    <definedName name="_ö" localSheetId="17" hidden="1">#REF!</definedName>
    <definedName name="_ö" localSheetId="18" hidden="1">#REF!</definedName>
    <definedName name="_ö" localSheetId="19" hidden="1">#REF!</definedName>
    <definedName name="_ö" localSheetId="21" hidden="1">#REF!</definedName>
    <definedName name="_ö" localSheetId="22" hidden="1">#REF!</definedName>
    <definedName name="_ö" localSheetId="23" hidden="1">#REF!</definedName>
    <definedName name="_ö" localSheetId="24" hidden="1">#REF!</definedName>
    <definedName name="_ö" hidden="1">#REF!</definedName>
    <definedName name="_Order1" hidden="1">255</definedName>
    <definedName name="_Order2" hidden="1">0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24" hidden="1">#REF!</definedName>
    <definedName name="_Parse_Out" hidden="1">#REF!</definedName>
    <definedName name="_qg1" localSheetId="2" hidden="1">{#N/A,#N/A,FALSE,"Tabelle3";#N/A,#N/A,FALSE,"abb5 ";#N/A,#N/A,FALSE,"Tabelle1"}</definedName>
    <definedName name="_qg1" localSheetId="3" hidden="1">{#N/A,#N/A,FALSE,"Tabelle3";#N/A,#N/A,FALSE,"abb5 ";#N/A,#N/A,FALSE,"Tabelle1"}</definedName>
    <definedName name="_qg1" localSheetId="4" hidden="1">{#N/A,#N/A,FALSE,"Tabelle3";#N/A,#N/A,FALSE,"abb5 ";#N/A,#N/A,FALSE,"Tabelle1"}</definedName>
    <definedName name="_qg1" localSheetId="6" hidden="1">{#N/A,#N/A,FALSE,"Tabelle3";#N/A,#N/A,FALSE,"abb5 ";#N/A,#N/A,FALSE,"Tabelle1"}</definedName>
    <definedName name="_qg1" localSheetId="7" hidden="1">{#N/A,#N/A,FALSE,"Tabelle3";#N/A,#N/A,FALSE,"abb5 ";#N/A,#N/A,FALSE,"Tabelle1"}</definedName>
    <definedName name="_qg1" localSheetId="8" hidden="1">{#N/A,#N/A,FALSE,"Tabelle3";#N/A,#N/A,FALSE,"abb5 ";#N/A,#N/A,FALSE,"Tabelle1"}</definedName>
    <definedName name="_qg1" localSheetId="9" hidden="1">{#N/A,#N/A,FALSE,"Tabelle3";#N/A,#N/A,FALSE,"abb5 ";#N/A,#N/A,FALSE,"Tabelle1"}</definedName>
    <definedName name="_qg1" localSheetId="10" hidden="1">{#N/A,#N/A,FALSE,"Tabelle3";#N/A,#N/A,FALSE,"abb5 ";#N/A,#N/A,FALSE,"Tabelle1"}</definedName>
    <definedName name="_qg1" localSheetId="11" hidden="1">{#N/A,#N/A,FALSE,"Tabelle3";#N/A,#N/A,FALSE,"abb5 ";#N/A,#N/A,FALSE,"Tabelle1"}</definedName>
    <definedName name="_qg1" localSheetId="12" hidden="1">{#N/A,#N/A,FALSE,"Tabelle3";#N/A,#N/A,FALSE,"abb5 ";#N/A,#N/A,FALSE,"Tabelle1"}</definedName>
    <definedName name="_qg1" localSheetId="13" hidden="1">{#N/A,#N/A,FALSE,"Tabelle3";#N/A,#N/A,FALSE,"abb5 ";#N/A,#N/A,FALSE,"Tabelle1"}</definedName>
    <definedName name="_qg1" localSheetId="14" hidden="1">{#N/A,#N/A,FALSE,"Tabelle3";#N/A,#N/A,FALSE,"abb5 ";#N/A,#N/A,FALSE,"Tabelle1"}</definedName>
    <definedName name="_qg1" localSheetId="15" hidden="1">{#N/A,#N/A,FALSE,"Tabelle3";#N/A,#N/A,FALSE,"abb5 ";#N/A,#N/A,FALSE,"Tabelle1"}</definedName>
    <definedName name="_qg1" localSheetId="16" hidden="1">{#N/A,#N/A,FALSE,"Tabelle3";#N/A,#N/A,FALSE,"abb5 ";#N/A,#N/A,FALSE,"Tabelle1"}</definedName>
    <definedName name="_qg1" localSheetId="17" hidden="1">{#N/A,#N/A,FALSE,"Tabelle3";#N/A,#N/A,FALSE,"abb5 ";#N/A,#N/A,FALSE,"Tabelle1"}</definedName>
    <definedName name="_qg1" localSheetId="18" hidden="1">{#N/A,#N/A,FALSE,"Tabelle3";#N/A,#N/A,FALSE,"abb5 ";#N/A,#N/A,FALSE,"Tabelle1"}</definedName>
    <definedName name="_qg1" localSheetId="19" hidden="1">{#N/A,#N/A,FALSE,"Tabelle3";#N/A,#N/A,FALSE,"abb5 ";#N/A,#N/A,FALSE,"Tabelle1"}</definedName>
    <definedName name="_qg1" localSheetId="20" hidden="1">{#N/A,#N/A,FALSE,"Tabelle3";#N/A,#N/A,FALSE,"abb5 ";#N/A,#N/A,FALSE,"Tabelle1"}</definedName>
    <definedName name="_qg1" localSheetId="21" hidden="1">{#N/A,#N/A,FALSE,"Tabelle3";#N/A,#N/A,FALSE,"abb5 ";#N/A,#N/A,FALSE,"Tabelle1"}</definedName>
    <definedName name="_qg1" localSheetId="22" hidden="1">{#N/A,#N/A,FALSE,"Tabelle3";#N/A,#N/A,FALSE,"abb5 ";#N/A,#N/A,FALSE,"Tabelle1"}</definedName>
    <definedName name="_qg1" localSheetId="23" hidden="1">{#N/A,#N/A,FALSE,"Tabelle3";#N/A,#N/A,FALSE,"abb5 ";#N/A,#N/A,FALSE,"Tabelle1"}</definedName>
    <definedName name="_qg1" localSheetId="24" hidden="1">{#N/A,#N/A,FALSE,"Tabelle3";#N/A,#N/A,FALSE,"abb5 ";#N/A,#N/A,FALSE,"Tabelle1"}</definedName>
    <definedName name="_qg1" localSheetId="25" hidden="1">{#N/A,#N/A,FALSE,"Tabelle3";#N/A,#N/A,FALSE,"abb5 ";#N/A,#N/A,FALSE,"Tabelle1"}</definedName>
    <definedName name="_qg1" localSheetId="26" hidden="1">{#N/A,#N/A,FALSE,"Tabelle3";#N/A,#N/A,FALSE,"abb5 ";#N/A,#N/A,FALSE,"Tabelle1"}</definedName>
    <definedName name="_qg1" hidden="1">{#N/A,#N/A,FALSE,"Tabelle3";#N/A,#N/A,FALSE,"abb5 ";#N/A,#N/A,FALSE,"Tabelle1"}</definedName>
    <definedName name="_R" localSheetId="2" hidden="1">{"INGRESOS DOLARES",#N/A,FALSE,"informes"}</definedName>
    <definedName name="_R" localSheetId="3" hidden="1">{"INGRESOS DOLARES",#N/A,FALSE,"informes"}</definedName>
    <definedName name="_R" localSheetId="4" hidden="1">{"INGRESOS DOLARES",#N/A,FALSE,"informes"}</definedName>
    <definedName name="_R" localSheetId="6" hidden="1">{"INGRESOS DOLARES",#N/A,FALSE,"informes"}</definedName>
    <definedName name="_R" localSheetId="7" hidden="1">{"INGRESOS DOLARES",#N/A,FALSE,"informes"}</definedName>
    <definedName name="_R" localSheetId="8" hidden="1">{"INGRESOS DOLARES",#N/A,FALSE,"informes"}</definedName>
    <definedName name="_R" localSheetId="9" hidden="1">{"INGRESOS DOLARES",#N/A,FALSE,"informes"}</definedName>
    <definedName name="_R" localSheetId="10" hidden="1">{"INGRESOS DOLARES",#N/A,FALSE,"informes"}</definedName>
    <definedName name="_R" localSheetId="11" hidden="1">{"INGRESOS DOLARES",#N/A,FALSE,"informes"}</definedName>
    <definedName name="_R" localSheetId="12" hidden="1">{"INGRESOS DOLARES",#N/A,FALSE,"informes"}</definedName>
    <definedName name="_R" localSheetId="13" hidden="1">{"INGRESOS DOLARES",#N/A,FALSE,"informes"}</definedName>
    <definedName name="_R" localSheetId="14" hidden="1">{"INGRESOS DOLARES",#N/A,FALSE,"informes"}</definedName>
    <definedName name="_R" localSheetId="15" hidden="1">{"INGRESOS DOLARES",#N/A,FALSE,"informes"}</definedName>
    <definedName name="_R" localSheetId="16" hidden="1">{"INGRESOS DOLARES",#N/A,FALSE,"informes"}</definedName>
    <definedName name="_R" localSheetId="17" hidden="1">{"INGRESOS DOLARES",#N/A,FALSE,"informes"}</definedName>
    <definedName name="_R" localSheetId="18" hidden="1">{"INGRESOS DOLARES",#N/A,FALSE,"informes"}</definedName>
    <definedName name="_R" localSheetId="19" hidden="1">{"INGRESOS DOLARES",#N/A,FALSE,"informes"}</definedName>
    <definedName name="_R" localSheetId="20" hidden="1">{"INGRESOS DOLARES",#N/A,FALSE,"informes"}</definedName>
    <definedName name="_R" localSheetId="21" hidden="1">{"INGRESOS DOLARES",#N/A,FALSE,"informes"}</definedName>
    <definedName name="_R" localSheetId="22" hidden="1">{"INGRESOS DOLARES",#N/A,FALSE,"informes"}</definedName>
    <definedName name="_R" localSheetId="23" hidden="1">{"INGRESOS DOLARES",#N/A,FALSE,"informes"}</definedName>
    <definedName name="_R" localSheetId="24" hidden="1">{"INGRESOS DOLARES",#N/A,FALSE,"informes"}</definedName>
    <definedName name="_R" localSheetId="25" hidden="1">{"INGRESOS DOLARES",#N/A,FALSE,"informes"}</definedName>
    <definedName name="_R" localSheetId="26" hidden="1">{"INGRESOS DOLARES",#N/A,FALSE,"informes"}</definedName>
    <definedName name="_R" hidden="1">{"INGRESOS DOLARES",#N/A,FALSE,"informes"}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hidden="1">#REF!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hidden="1">{"Minpmon",#N/A,FALSE,"Monthinput"}</definedName>
    <definedName name="_Toc133485444" localSheetId="27">'27'!#REF!</definedName>
    <definedName name="a" localSheetId="5">#REF!</definedName>
    <definedName name="a" localSheetId="7" hidden="1">{#N/A,#N/A,FALSE,"Tabelle3";#N/A,#N/A,FALSE,"abb5 ";#N/A,#N/A,FALSE,"Tabelle1"}</definedName>
    <definedName name="a" localSheetId="8" hidden="1">{#N/A,#N/A,FALSE,"Tabelle3";#N/A,#N/A,FALSE,"abb5 ";#N/A,#N/A,FALSE,"Tabelle1"}</definedName>
    <definedName name="a" localSheetId="9" hidden="1">{#N/A,#N/A,FALSE,"Tabelle3";#N/A,#N/A,FALSE,"abb5 ";#N/A,#N/A,FALSE,"Tabelle1"}</definedName>
    <definedName name="a" localSheetId="10">#REF!</definedName>
    <definedName name="a" localSheetId="13" hidden="1">{#N/A,#N/A,FALSE,"Tabelle3";#N/A,#N/A,FALSE,"abb5 ";#N/A,#N/A,FALSE,"Tabelle1"}</definedName>
    <definedName name="a" localSheetId="14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19" hidden="1">{#N/A,#N/A,FALSE,"Tabelle3";#N/A,#N/A,FALSE,"abb5 ";#N/A,#N/A,FALSE,"Tabelle1"}</definedName>
    <definedName name="a" localSheetId="21" hidden="1">{#N/A,#N/A,FALSE,"Tabelle3";#N/A,#N/A,FALSE,"abb5 ";#N/A,#N/A,FALSE,"Tabelle1"}</definedName>
    <definedName name="a" localSheetId="22" hidden="1">{#N/A,#N/A,FALSE,"Tabelle3";#N/A,#N/A,FALSE,"abb5 ";#N/A,#N/A,FALSE,"Tabelle1"}</definedName>
    <definedName name="a" localSheetId="23">#REF!</definedName>
    <definedName name="a" localSheetId="24">#REF!</definedName>
    <definedName name="a">#REF!</definedName>
    <definedName name="aa" localSheetId="7" hidden="1">{"'701_7'!$A$16:$Z$80"}</definedName>
    <definedName name="aa" localSheetId="9" hidden="1">{"'701_7'!$A$16:$Z$80"}</definedName>
    <definedName name="aa" localSheetId="13" hidden="1">{"'701_7'!$A$16:$Z$80"}</definedName>
    <definedName name="aa" localSheetId="19" hidden="1">{"'701_7'!$A$16:$Z$80"}</definedName>
    <definedName name="aa" localSheetId="21" hidden="1">{"'701_7'!$A$16:$Z$80"}</definedName>
    <definedName name="aa" localSheetId="22" hidden="1">{"'701_7'!$A$16:$Z$80"}</definedName>
    <definedName name="aa" hidden="1">{"'701_7'!$A$16:$Z$80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hidden="1">{"Riqfin97",#N/A,FALSE,"Tran";"Riqfinpro",#N/A,FALSE,"Tran"}</definedName>
    <definedName name="aaaaaaaaaaaaa" localSheetId="7" hidden="1">{"'Tab. 1.7.0 PASSIVA'!$A$1:$AK$16"}</definedName>
    <definedName name="aaaaaaaaaaaaa" localSheetId="9" hidden="1">{"'Tab. 1.7.0 PASSIVA'!$A$1:$AK$16"}</definedName>
    <definedName name="aaaaaaaaaaaaa" localSheetId="13" hidden="1">{"'Tab. 1.7.0 PASSIVA'!$A$1:$AK$16"}</definedName>
    <definedName name="aaaaaaaaaaaaa" localSheetId="19" hidden="1">{"'Tab. 1.7.0 PASSIVA'!$A$1:$AK$16"}</definedName>
    <definedName name="aaaaaaaaaaaaa" localSheetId="21" hidden="1">{"'Tab. 1.7.0 PASSIVA'!$A$1:$AK$16"}</definedName>
    <definedName name="aaaaaaaaaaaaa" localSheetId="22" hidden="1">{"'Tab. 1.7.0 PASSIVA'!$A$1:$AK$16"}</definedName>
    <definedName name="aaaaaaaaaaaaa" hidden="1">{"'Tab. 1.7.0 PASSIVA'!$A$1:$AK$16"}</definedName>
    <definedName name="aaaaaaaaaaaaaaaaaaaaaa" localSheetId="7" hidden="1">{"'701_7'!$A$16:$Z$80"}</definedName>
    <definedName name="aaaaaaaaaaaaaaaaaaaaaa" localSheetId="9" hidden="1">{"'701_7'!$A$16:$Z$80"}</definedName>
    <definedName name="aaaaaaaaaaaaaaaaaaaaaa" localSheetId="13" hidden="1">{"'701_7'!$A$16:$Z$80"}</definedName>
    <definedName name="aaaaaaaaaaaaaaaaaaaaaa" localSheetId="19" hidden="1">{"'701_7'!$A$16:$Z$80"}</definedName>
    <definedName name="aaaaaaaaaaaaaaaaaaaaaa" localSheetId="21" hidden="1">{"'701_7'!$A$16:$Z$80"}</definedName>
    <definedName name="aaaaaaaaaaaaaaaaaaaaaa" localSheetId="22" hidden="1">{"'701_7'!$A$16:$Z$80"}</definedName>
    <definedName name="aaaaaaaaaaaaaaaaaaaaaa" hidden="1">{"'701_7'!$A$16:$Z$80"}</definedName>
    <definedName name="aab" localSheetId="2" hidden="1">{"Riqfin97",#N/A,FALSE,"Tran";"Riqfinpro",#N/A,FALSE,"Tran"}</definedName>
    <definedName name="aab" localSheetId="3" hidden="1">{"Riqfin97",#N/A,FALSE,"Tran";"Riqfinpro",#N/A,FALSE,"Tran"}</definedName>
    <definedName name="aab" localSheetId="4" hidden="1">{"Riqfin97",#N/A,FALSE,"Tran";"Riqfinpro",#N/A,FALSE,"Tran"}</definedName>
    <definedName name="aab" localSheetId="6" hidden="1">{"Riqfin97",#N/A,FALSE,"Tran";"Riqfinpro",#N/A,FALSE,"Tran"}</definedName>
    <definedName name="aab" localSheetId="7" hidden="1">{"Riqfin97",#N/A,FALSE,"Tran";"Riqfinpro",#N/A,FALSE,"Tran"}</definedName>
    <definedName name="aab" localSheetId="8" hidden="1">{"Riqfin97",#N/A,FALSE,"Tran";"Riqfinpro",#N/A,FALSE,"Tran"}</definedName>
    <definedName name="aab" localSheetId="9" hidden="1">{"Riqfin97",#N/A,FALSE,"Tran";"Riqfinpro",#N/A,FALSE,"Tran"}</definedName>
    <definedName name="aab" localSheetId="10" hidden="1">{"Riqfin97",#N/A,FALSE,"Tran";"Riqfinpro",#N/A,FALSE,"Tran"}</definedName>
    <definedName name="aab" localSheetId="11" hidden="1">{"Riqfin97",#N/A,FALSE,"Tran";"Riqfinpro",#N/A,FALSE,"Tran"}</definedName>
    <definedName name="aab" localSheetId="12" hidden="1">{"Riqfin97",#N/A,FALSE,"Tran";"Riqfinpro",#N/A,FALSE,"Tran"}</definedName>
    <definedName name="aab" localSheetId="13" hidden="1">{"Riqfin97",#N/A,FALSE,"Tran";"Riqfinpro",#N/A,FALSE,"Tran"}</definedName>
    <definedName name="aab" localSheetId="14" hidden="1">{"Riqfin97",#N/A,FALSE,"Tran";"Riqfinpro",#N/A,FALSE,"Tran"}</definedName>
    <definedName name="aab" localSheetId="15" hidden="1">{"Riqfin97",#N/A,FALSE,"Tran";"Riqfinpro",#N/A,FALSE,"Tran"}</definedName>
    <definedName name="aab" localSheetId="16" hidden="1">{"Riqfin97",#N/A,FALSE,"Tran";"Riqfinpro",#N/A,FALSE,"Tran"}</definedName>
    <definedName name="aab" localSheetId="17" hidden="1">{"Riqfin97",#N/A,FALSE,"Tran";"Riqfinpro",#N/A,FALSE,"Tran"}</definedName>
    <definedName name="aab" localSheetId="18" hidden="1">{"Riqfin97",#N/A,FALSE,"Tran";"Riqfinpro",#N/A,FALSE,"Tran"}</definedName>
    <definedName name="aab" localSheetId="19" hidden="1">{"Riqfin97",#N/A,FALSE,"Tran";"Riqfinpro",#N/A,FALSE,"Tran"}</definedName>
    <definedName name="aab" localSheetId="20" hidden="1">{"Riqfin97",#N/A,FALSE,"Tran";"Riqfinpro",#N/A,FALSE,"Tran"}</definedName>
    <definedName name="aab" localSheetId="21" hidden="1">{"Riqfin97",#N/A,FALSE,"Tran";"Riqfinpro",#N/A,FALSE,"Tran"}</definedName>
    <definedName name="aab" localSheetId="22" hidden="1">{"Riqfin97",#N/A,FALSE,"Tran";"Riqfinpro",#N/A,FALSE,"Tran"}</definedName>
    <definedName name="aab" localSheetId="23" hidden="1">{"Riqfin97",#N/A,FALSE,"Tran";"Riqfinpro",#N/A,FALSE,"Tran"}</definedName>
    <definedName name="aab" localSheetId="24" hidden="1">{"Riqfin97",#N/A,FALSE,"Tran";"Riqfinpro",#N/A,FALSE,"Tran"}</definedName>
    <definedName name="aab" localSheetId="25" hidden="1">{"Riqfin97",#N/A,FALSE,"Tran";"Riqfinpro",#N/A,FALSE,"Tran"}</definedName>
    <definedName name="aab" localSheetId="26" hidden="1">{"Riqfin97",#N/A,FALSE,"Tran";"Riqfinpro",#N/A,FALSE,"Tran"}</definedName>
    <definedName name="aab" hidden="1">{"Riqfin97",#N/A,FALSE,"Tran";"Riqfinpro",#N/A,FALSE,"Tran"}</definedName>
    <definedName name="Absatzplan2001_2004" localSheetId="2" hidden="1">{#N/A,#N/A,TRUE,"Tabelle1";#N/A,#N/A,TRUE,"Tabelle2";#N/A,#N/A,TRUE,"Tabelle3";#N/A,#N/A,TRUE,"Tabelle4"}</definedName>
    <definedName name="Absatzplan2001_2004" localSheetId="3" hidden="1">{#N/A,#N/A,TRUE,"Tabelle1";#N/A,#N/A,TRUE,"Tabelle2";#N/A,#N/A,TRUE,"Tabelle3";#N/A,#N/A,TRUE,"Tabelle4"}</definedName>
    <definedName name="Absatzplan2001_2004" localSheetId="4" hidden="1">{#N/A,#N/A,TRUE,"Tabelle1";#N/A,#N/A,TRUE,"Tabelle2";#N/A,#N/A,TRUE,"Tabelle3";#N/A,#N/A,TRUE,"Tabelle4"}</definedName>
    <definedName name="Absatzplan2001_2004" localSheetId="5" hidden="1">{#N/A,#N/A,TRUE,"Tabelle1";#N/A,#N/A,TRUE,"Tabelle2";#N/A,#N/A,TRUE,"Tabelle3";#N/A,#N/A,TRUE,"Tabelle4"}</definedName>
    <definedName name="Absatzplan2001_2004" localSheetId="6" hidden="1">{#N/A,#N/A,TRUE,"Tabelle1";#N/A,#N/A,TRUE,"Tabelle2";#N/A,#N/A,TRUE,"Tabelle3";#N/A,#N/A,TRUE,"Tabelle4"}</definedName>
    <definedName name="Absatzplan2001_2004" localSheetId="7" hidden="1">{#N/A,#N/A,TRUE,"Tabelle1";#N/A,#N/A,TRUE,"Tabelle2";#N/A,#N/A,TRUE,"Tabelle3";#N/A,#N/A,TRUE,"Tabelle4"}</definedName>
    <definedName name="Absatzplan2001_2004" localSheetId="8" hidden="1">{#N/A,#N/A,TRUE,"Tabelle1";#N/A,#N/A,TRUE,"Tabelle2";#N/A,#N/A,TRUE,"Tabelle3";#N/A,#N/A,TRUE,"Tabelle4"}</definedName>
    <definedName name="Absatzplan2001_2004" localSheetId="9" hidden="1">{#N/A,#N/A,TRUE,"Tabelle1";#N/A,#N/A,TRUE,"Tabelle2";#N/A,#N/A,TRUE,"Tabelle3";#N/A,#N/A,TRUE,"Tabelle4"}</definedName>
    <definedName name="Absatzplan2001_2004" localSheetId="10" hidden="1">{#N/A,#N/A,TRUE,"Tabelle1";#N/A,#N/A,TRUE,"Tabelle2";#N/A,#N/A,TRUE,"Tabelle3";#N/A,#N/A,TRUE,"Tabelle4"}</definedName>
    <definedName name="Absatzplan2001_2004" localSheetId="11" hidden="1">{#N/A,#N/A,TRUE,"Tabelle1";#N/A,#N/A,TRUE,"Tabelle2";#N/A,#N/A,TRUE,"Tabelle3";#N/A,#N/A,TRUE,"Tabelle4"}</definedName>
    <definedName name="Absatzplan2001_2004" localSheetId="12" hidden="1">{#N/A,#N/A,TRUE,"Tabelle1";#N/A,#N/A,TRUE,"Tabelle2";#N/A,#N/A,TRUE,"Tabelle3";#N/A,#N/A,TRUE,"Tabelle4"}</definedName>
    <definedName name="Absatzplan2001_2004" localSheetId="13" hidden="1">{#N/A,#N/A,TRUE,"Tabelle1";#N/A,#N/A,TRUE,"Tabelle2";#N/A,#N/A,TRUE,"Tabelle3";#N/A,#N/A,TRUE,"Tabelle4"}</definedName>
    <definedName name="Absatzplan2001_2004" localSheetId="14" hidden="1">{#N/A,#N/A,TRUE,"Tabelle1";#N/A,#N/A,TRUE,"Tabelle2";#N/A,#N/A,TRUE,"Tabelle3";#N/A,#N/A,TRUE,"Tabelle4"}</definedName>
    <definedName name="Absatzplan2001_2004" localSheetId="15" hidden="1">{#N/A,#N/A,TRUE,"Tabelle1";#N/A,#N/A,TRUE,"Tabelle2";#N/A,#N/A,TRUE,"Tabelle3";#N/A,#N/A,TRUE,"Tabelle4"}</definedName>
    <definedName name="Absatzplan2001_2004" localSheetId="16" hidden="1">{#N/A,#N/A,TRUE,"Tabelle1";#N/A,#N/A,TRUE,"Tabelle2";#N/A,#N/A,TRUE,"Tabelle3";#N/A,#N/A,TRUE,"Tabelle4"}</definedName>
    <definedName name="Absatzplan2001_2004" localSheetId="17" hidden="1">{#N/A,#N/A,TRUE,"Tabelle1";#N/A,#N/A,TRUE,"Tabelle2";#N/A,#N/A,TRUE,"Tabelle3";#N/A,#N/A,TRUE,"Tabelle4"}</definedName>
    <definedName name="Absatzplan2001_2004" localSheetId="18" hidden="1">{#N/A,#N/A,TRUE,"Tabelle1";#N/A,#N/A,TRUE,"Tabelle2";#N/A,#N/A,TRUE,"Tabelle3";#N/A,#N/A,TRUE,"Tabelle4"}</definedName>
    <definedName name="Absatzplan2001_2004" localSheetId="19" hidden="1">{#N/A,#N/A,TRUE,"Tabelle1";#N/A,#N/A,TRUE,"Tabelle2";#N/A,#N/A,TRUE,"Tabelle3";#N/A,#N/A,TRUE,"Tabelle4"}</definedName>
    <definedName name="Absatzplan2001_2004" localSheetId="20" hidden="1">{#N/A,#N/A,TRUE,"Tabelle1";#N/A,#N/A,TRUE,"Tabelle2";#N/A,#N/A,TRUE,"Tabelle3";#N/A,#N/A,TRUE,"Tabelle4"}</definedName>
    <definedName name="Absatzplan2001_2004" localSheetId="21" hidden="1">{#N/A,#N/A,TRUE,"Tabelle1";#N/A,#N/A,TRUE,"Tabelle2";#N/A,#N/A,TRUE,"Tabelle3";#N/A,#N/A,TRUE,"Tabelle4"}</definedName>
    <definedName name="Absatzplan2001_2004" localSheetId="22" hidden="1">{#N/A,#N/A,TRUE,"Tabelle1";#N/A,#N/A,TRUE,"Tabelle2";#N/A,#N/A,TRUE,"Tabelle3";#N/A,#N/A,TRUE,"Tabelle4"}</definedName>
    <definedName name="Absatzplan2001_2004" localSheetId="23" hidden="1">{#N/A,#N/A,TRUE,"Tabelle1";#N/A,#N/A,TRUE,"Tabelle2";#N/A,#N/A,TRUE,"Tabelle3";#N/A,#N/A,TRUE,"Tabelle4"}</definedName>
    <definedName name="Absatzplan2001_2004" localSheetId="24" hidden="1">{#N/A,#N/A,TRUE,"Tabelle1";#N/A,#N/A,TRUE,"Tabelle2";#N/A,#N/A,TRUE,"Tabelle3";#N/A,#N/A,TRUE,"Tabelle4"}</definedName>
    <definedName name="Absatzplan2001_2004" localSheetId="25" hidden="1">{#N/A,#N/A,TRUE,"Tabelle1";#N/A,#N/A,TRUE,"Tabelle2";#N/A,#N/A,TRUE,"Tabelle3";#N/A,#N/A,TRUE,"Tabelle4"}</definedName>
    <definedName name="Absatzplan2001_2004" localSheetId="26" hidden="1">{#N/A,#N/A,TRUE,"Tabelle1";#N/A,#N/A,TRUE,"Tabelle2";#N/A,#N/A,TRUE,"Tabelle3";#N/A,#N/A,TRUE,"Tabelle4"}</definedName>
    <definedName name="Absatzplan2001_2004" hidden="1">{#N/A,#N/A,TRUE,"Tabelle1";#N/A,#N/A,TRUE,"Tabelle2";#N/A,#N/A,TRUE,"Tabelle3";#N/A,#N/A,TRUE,"Tabelle4"}</definedName>
    <definedName name="acd" localSheetId="2" hidden="1">{"CECons",#N/A,FALSE,"CE"}</definedName>
    <definedName name="acd" localSheetId="3" hidden="1">{"CECons",#N/A,FALSE,"CE"}</definedName>
    <definedName name="acd" localSheetId="4" hidden="1">{"CECons",#N/A,FALSE,"CE"}</definedName>
    <definedName name="acd" localSheetId="5" hidden="1">{"CECons",#N/A,FALSE,"CE"}</definedName>
    <definedName name="acd" localSheetId="6" hidden="1">{"CECons",#N/A,FALSE,"CE"}</definedName>
    <definedName name="acd" localSheetId="7" hidden="1">{"CECons",#N/A,FALSE,"CE"}</definedName>
    <definedName name="acd" localSheetId="8" hidden="1">{"CECons",#N/A,FALSE,"CE"}</definedName>
    <definedName name="acd" localSheetId="9" hidden="1">{"CECons",#N/A,FALSE,"CE"}</definedName>
    <definedName name="acd" localSheetId="10" hidden="1">{"CECons",#N/A,FALSE,"CE"}</definedName>
    <definedName name="acd" localSheetId="11" hidden="1">{"CECons",#N/A,FALSE,"CE"}</definedName>
    <definedName name="acd" localSheetId="12" hidden="1">{"CECons",#N/A,FALSE,"CE"}</definedName>
    <definedName name="acd" localSheetId="13" hidden="1">{"CECons",#N/A,FALSE,"CE"}</definedName>
    <definedName name="acd" localSheetId="14" hidden="1">{"CECons",#N/A,FALSE,"CE"}</definedName>
    <definedName name="acd" localSheetId="15" hidden="1">{"CECons",#N/A,FALSE,"CE"}</definedName>
    <definedName name="acd" localSheetId="16" hidden="1">{"CECons",#N/A,FALSE,"CE"}</definedName>
    <definedName name="acd" localSheetId="17" hidden="1">{"CECons",#N/A,FALSE,"CE"}</definedName>
    <definedName name="acd" localSheetId="18" hidden="1">{"CECons",#N/A,FALSE,"CE"}</definedName>
    <definedName name="acd" localSheetId="19" hidden="1">{"CECons",#N/A,FALSE,"CE"}</definedName>
    <definedName name="acd" localSheetId="20" hidden="1">{"CECons",#N/A,FALSE,"CE"}</definedName>
    <definedName name="acd" localSheetId="21" hidden="1">{"CECons",#N/A,FALSE,"CE"}</definedName>
    <definedName name="acd" localSheetId="22" hidden="1">{"CECons",#N/A,FALSE,"CE"}</definedName>
    <definedName name="acd" localSheetId="23" hidden="1">{"CECons",#N/A,FALSE,"CE"}</definedName>
    <definedName name="acd" localSheetId="24" hidden="1">{"CECons",#N/A,FALSE,"CE"}</definedName>
    <definedName name="acd" localSheetId="25" hidden="1">{"CECons",#N/A,FALSE,"CE"}</definedName>
    <definedName name="acd" localSheetId="26" hidden="1">{"CECons",#N/A,FALSE,"CE"}</definedName>
    <definedName name="acd" hidden="1">{"CECons",#N/A,FALSE,"CE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hidden="1">{"Riqfin97",#N/A,FALSE,"Tran";"Riqfinpro",#N/A,FALSE,"Tran"}</definedName>
    <definedName name="adf" localSheetId="2" hidden="1">{"Riqfin97",#N/A,FALSE,"Tran";"Riqfinpro",#N/A,FALSE,"Tran"}</definedName>
    <definedName name="adf" localSheetId="3" hidden="1">{"Riqfin97",#N/A,FALSE,"Tran";"Riqfinpro",#N/A,FALSE,"Tran"}</definedName>
    <definedName name="adf" localSheetId="4" hidden="1">{"Riqfin97",#N/A,FALSE,"Tran";"Riqfinpro",#N/A,FALSE,"Tran"}</definedName>
    <definedName name="adf" localSheetId="6" hidden="1">{"Riqfin97",#N/A,FALSE,"Tran";"Riqfinpro",#N/A,FALSE,"Tran"}</definedName>
    <definedName name="adf" localSheetId="7" hidden="1">{"Riqfin97",#N/A,FALSE,"Tran";"Riqfinpro",#N/A,FALSE,"Tran"}</definedName>
    <definedName name="adf" localSheetId="8" hidden="1">{"Riqfin97",#N/A,FALSE,"Tran";"Riqfinpro",#N/A,FALSE,"Tran"}</definedName>
    <definedName name="adf" localSheetId="9" hidden="1">{"Riqfin97",#N/A,FALSE,"Tran";"Riqfinpro",#N/A,FALSE,"Tran"}</definedName>
    <definedName name="adf" localSheetId="10" hidden="1">{"Riqfin97",#N/A,FALSE,"Tran";"Riqfinpro",#N/A,FALSE,"Tran"}</definedName>
    <definedName name="adf" localSheetId="11" hidden="1">{"Riqfin97",#N/A,FALSE,"Tran";"Riqfinpro",#N/A,FALSE,"Tran"}</definedName>
    <definedName name="adf" localSheetId="12" hidden="1">{"Riqfin97",#N/A,FALSE,"Tran";"Riqfinpro",#N/A,FALSE,"Tran"}</definedName>
    <definedName name="adf" localSheetId="13" hidden="1">{"Riqfin97",#N/A,FALSE,"Tran";"Riqfinpro",#N/A,FALSE,"Tran"}</definedName>
    <definedName name="adf" localSheetId="14" hidden="1">{"Riqfin97",#N/A,FALSE,"Tran";"Riqfinpro",#N/A,FALSE,"Tran"}</definedName>
    <definedName name="adf" localSheetId="15" hidden="1">{"Riqfin97",#N/A,FALSE,"Tran";"Riqfinpro",#N/A,FALSE,"Tran"}</definedName>
    <definedName name="adf" localSheetId="16" hidden="1">{"Riqfin97",#N/A,FALSE,"Tran";"Riqfinpro",#N/A,FALSE,"Tran"}</definedName>
    <definedName name="adf" localSheetId="17" hidden="1">{"Riqfin97",#N/A,FALSE,"Tran";"Riqfinpro",#N/A,FALSE,"Tran"}</definedName>
    <definedName name="adf" localSheetId="18" hidden="1">{"Riqfin97",#N/A,FALSE,"Tran";"Riqfinpro",#N/A,FALSE,"Tran"}</definedName>
    <definedName name="adf" localSheetId="19" hidden="1">{"Riqfin97",#N/A,FALSE,"Tran";"Riqfinpro",#N/A,FALSE,"Tran"}</definedName>
    <definedName name="adf" localSheetId="20" hidden="1">{"Riqfin97",#N/A,FALSE,"Tran";"Riqfinpro",#N/A,FALSE,"Tran"}</definedName>
    <definedName name="adf" localSheetId="21" hidden="1">{"Riqfin97",#N/A,FALSE,"Tran";"Riqfinpro",#N/A,FALSE,"Tran"}</definedName>
    <definedName name="adf" localSheetId="22" hidden="1">{"Riqfin97",#N/A,FALSE,"Tran";"Riqfinpro",#N/A,FALSE,"Tran"}</definedName>
    <definedName name="adf" localSheetId="23" hidden="1">{"Riqfin97",#N/A,FALSE,"Tran";"Riqfinpro",#N/A,FALSE,"Tran"}</definedName>
    <definedName name="adf" localSheetId="24" hidden="1">{"Riqfin97",#N/A,FALSE,"Tran";"Riqfinpro",#N/A,FALSE,"Tran"}</definedName>
    <definedName name="adf" localSheetId="25" hidden="1">{"Riqfin97",#N/A,FALSE,"Tran";"Riqfinpro",#N/A,FALSE,"Tran"}</definedName>
    <definedName name="adf" localSheetId="26" hidden="1">{"Riqfin97",#N/A,FALSE,"Tran";"Riqfinpro",#N/A,FALSE,"Tran"}</definedName>
    <definedName name="adf" hidden="1">{"Riqfin97",#N/A,FALSE,"Tran";"Riqfinpro",#N/A,FALSE,"Tran"}</definedName>
    <definedName name="adfasdf" localSheetId="2" hidden="1">{"Riqfin97",#N/A,FALSE,"Tran";"Riqfinpro",#N/A,FALSE,"Tran"}</definedName>
    <definedName name="adfasdf" localSheetId="3" hidden="1">{"Riqfin97",#N/A,FALSE,"Tran";"Riqfinpro",#N/A,FALSE,"Tran"}</definedName>
    <definedName name="adfasdf" localSheetId="4" hidden="1">{"Riqfin97",#N/A,FALSE,"Tran";"Riqfinpro",#N/A,FALSE,"Tran"}</definedName>
    <definedName name="adfasdf" localSheetId="6" hidden="1">{"Riqfin97",#N/A,FALSE,"Tran";"Riqfinpro",#N/A,FALSE,"Tran"}</definedName>
    <definedName name="adfasdf" localSheetId="7" hidden="1">{"Riqfin97",#N/A,FALSE,"Tran";"Riqfinpro",#N/A,FALSE,"Tran"}</definedName>
    <definedName name="adfasdf" localSheetId="8" hidden="1">{"Riqfin97",#N/A,FALSE,"Tran";"Riqfinpro",#N/A,FALSE,"Tran"}</definedName>
    <definedName name="adfasdf" localSheetId="9" hidden="1">{"Riqfin97",#N/A,FALSE,"Tran";"Riqfinpro",#N/A,FALSE,"Tran"}</definedName>
    <definedName name="adfasdf" localSheetId="10" hidden="1">{"Riqfin97",#N/A,FALSE,"Tran";"Riqfinpro",#N/A,FALSE,"Tran"}</definedName>
    <definedName name="adfasdf" localSheetId="11" hidden="1">{"Riqfin97",#N/A,FALSE,"Tran";"Riqfinpro",#N/A,FALSE,"Tran"}</definedName>
    <definedName name="adfasdf" localSheetId="12" hidden="1">{"Riqfin97",#N/A,FALSE,"Tran";"Riqfinpro",#N/A,FALSE,"Tran"}</definedName>
    <definedName name="adfasdf" localSheetId="13" hidden="1">{"Riqfin97",#N/A,FALSE,"Tran";"Riqfinpro",#N/A,FALSE,"Tran"}</definedName>
    <definedName name="adfasdf" localSheetId="14" hidden="1">{"Riqfin97",#N/A,FALSE,"Tran";"Riqfinpro",#N/A,FALSE,"Tran"}</definedName>
    <definedName name="adfasdf" localSheetId="15" hidden="1">{"Riqfin97",#N/A,FALSE,"Tran";"Riqfinpro",#N/A,FALSE,"Tran"}</definedName>
    <definedName name="adfasdf" localSheetId="16" hidden="1">{"Riqfin97",#N/A,FALSE,"Tran";"Riqfinpro",#N/A,FALSE,"Tran"}</definedName>
    <definedName name="adfasdf" localSheetId="17" hidden="1">{"Riqfin97",#N/A,FALSE,"Tran";"Riqfinpro",#N/A,FALSE,"Tran"}</definedName>
    <definedName name="adfasdf" localSheetId="18" hidden="1">{"Riqfin97",#N/A,FALSE,"Tran";"Riqfinpro",#N/A,FALSE,"Tran"}</definedName>
    <definedName name="adfasdf" localSheetId="19" hidden="1">{"Riqfin97",#N/A,FALSE,"Tran";"Riqfinpro",#N/A,FALSE,"Tran"}</definedName>
    <definedName name="adfasdf" localSheetId="20" hidden="1">{"Riqfin97",#N/A,FALSE,"Tran";"Riqfinpro",#N/A,FALSE,"Tran"}</definedName>
    <definedName name="adfasdf" localSheetId="21" hidden="1">{"Riqfin97",#N/A,FALSE,"Tran";"Riqfinpro",#N/A,FALSE,"Tran"}</definedName>
    <definedName name="adfasdf" localSheetId="22" hidden="1">{"Riqfin97",#N/A,FALSE,"Tran";"Riqfinpro",#N/A,FALSE,"Tran"}</definedName>
    <definedName name="adfasdf" localSheetId="23" hidden="1">{"Riqfin97",#N/A,FALSE,"Tran";"Riqfinpro",#N/A,FALSE,"Tran"}</definedName>
    <definedName name="adfasdf" localSheetId="24" hidden="1">{"Riqfin97",#N/A,FALSE,"Tran";"Riqfinpro",#N/A,FALSE,"Tran"}</definedName>
    <definedName name="adfasdf" localSheetId="25" hidden="1">{"Riqfin97",#N/A,FALSE,"Tran";"Riqfinpro",#N/A,FALSE,"Tran"}</definedName>
    <definedName name="adfasdf" localSheetId="26" hidden="1">{"Riqfin97",#N/A,FALSE,"Tran";"Riqfinpro",#N/A,FALSE,"Tran"}</definedName>
    <definedName name="adfasdf" hidden="1">{"Riqfin97",#N/A,FALSE,"Tran";"Riqfinpro",#N/A,FALSE,"Tran"}</definedName>
    <definedName name="adfasdgd" localSheetId="2" hidden="1">{"Tab1",#N/A,FALSE,"P";"Tab2",#N/A,FALSE,"P"}</definedName>
    <definedName name="adfasdgd" localSheetId="3" hidden="1">{"Tab1",#N/A,FALSE,"P";"Tab2",#N/A,FALSE,"P"}</definedName>
    <definedName name="adfasdgd" localSheetId="4" hidden="1">{"Tab1",#N/A,FALSE,"P";"Tab2",#N/A,FALSE,"P"}</definedName>
    <definedName name="adfasdgd" localSheetId="6" hidden="1">{"Tab1",#N/A,FALSE,"P";"Tab2",#N/A,FALSE,"P"}</definedName>
    <definedName name="adfasdgd" localSheetId="7" hidden="1">{"Tab1",#N/A,FALSE,"P";"Tab2",#N/A,FALSE,"P"}</definedName>
    <definedName name="adfasdgd" localSheetId="8" hidden="1">{"Tab1",#N/A,FALSE,"P";"Tab2",#N/A,FALSE,"P"}</definedName>
    <definedName name="adfasdgd" localSheetId="9" hidden="1">{"Tab1",#N/A,FALSE,"P";"Tab2",#N/A,FALSE,"P"}</definedName>
    <definedName name="adfasdgd" localSheetId="10" hidden="1">{"Tab1",#N/A,FALSE,"P";"Tab2",#N/A,FALSE,"P"}</definedName>
    <definedName name="adfasdgd" localSheetId="11" hidden="1">{"Tab1",#N/A,FALSE,"P";"Tab2",#N/A,FALSE,"P"}</definedName>
    <definedName name="adfasdgd" localSheetId="12" hidden="1">{"Tab1",#N/A,FALSE,"P";"Tab2",#N/A,FALSE,"P"}</definedName>
    <definedName name="adfasdgd" localSheetId="13" hidden="1">{"Tab1",#N/A,FALSE,"P";"Tab2",#N/A,FALSE,"P"}</definedName>
    <definedName name="adfasdgd" localSheetId="14" hidden="1">{"Tab1",#N/A,FALSE,"P";"Tab2",#N/A,FALSE,"P"}</definedName>
    <definedName name="adfasdgd" localSheetId="15" hidden="1">{"Tab1",#N/A,FALSE,"P";"Tab2",#N/A,FALSE,"P"}</definedName>
    <definedName name="adfasdgd" localSheetId="16" hidden="1">{"Tab1",#N/A,FALSE,"P";"Tab2",#N/A,FALSE,"P"}</definedName>
    <definedName name="adfasdgd" localSheetId="17" hidden="1">{"Tab1",#N/A,FALSE,"P";"Tab2",#N/A,FALSE,"P"}</definedName>
    <definedName name="adfasdgd" localSheetId="18" hidden="1">{"Tab1",#N/A,FALSE,"P";"Tab2",#N/A,FALSE,"P"}</definedName>
    <definedName name="adfasdgd" localSheetId="19" hidden="1">{"Tab1",#N/A,FALSE,"P";"Tab2",#N/A,FALSE,"P"}</definedName>
    <definedName name="adfasdgd" localSheetId="20" hidden="1">{"Tab1",#N/A,FALSE,"P";"Tab2",#N/A,FALSE,"P"}</definedName>
    <definedName name="adfasdgd" localSheetId="21" hidden="1">{"Tab1",#N/A,FALSE,"P";"Tab2",#N/A,FALSE,"P"}</definedName>
    <definedName name="adfasdgd" localSheetId="22" hidden="1">{"Tab1",#N/A,FALSE,"P";"Tab2",#N/A,FALSE,"P"}</definedName>
    <definedName name="adfasdgd" localSheetId="23" hidden="1">{"Tab1",#N/A,FALSE,"P";"Tab2",#N/A,FALSE,"P"}</definedName>
    <definedName name="adfasdgd" localSheetId="24" hidden="1">{"Tab1",#N/A,FALSE,"P";"Tab2",#N/A,FALSE,"P"}</definedName>
    <definedName name="adfasdgd" localSheetId="25" hidden="1">{"Tab1",#N/A,FALSE,"P";"Tab2",#N/A,FALSE,"P"}</definedName>
    <definedName name="adfasdgd" localSheetId="26" hidden="1">{"Tab1",#N/A,FALSE,"P";"Tab2",#N/A,FALSE,"P"}</definedName>
    <definedName name="adfasdgd" hidden="1">{"Tab1",#N/A,FALSE,"P";"Tab2",#N/A,FALSE,"P"}</definedName>
    <definedName name="ae" localSheetId="5">#REF!</definedName>
    <definedName name="ae" localSheetId="10">#REF!</definedName>
    <definedName name="ae" localSheetId="14">#REF!</definedName>
    <definedName name="ae" localSheetId="15">#REF!</definedName>
    <definedName name="ae" localSheetId="16">#REF!</definedName>
    <definedName name="ae" localSheetId="17">#REF!</definedName>
    <definedName name="ae" localSheetId="18">#REF!</definedName>
    <definedName name="ae" localSheetId="23">#REF!</definedName>
    <definedName name="ae" localSheetId="24">#REF!</definedName>
    <definedName name="ae">#REF!</definedName>
    <definedName name="aer" localSheetId="2" hidden="1">{#N/A,#N/A,FALSE,"Tabelle3";#N/A,#N/A,FALSE,"abb5 ";#N/A,#N/A,FALSE,"Tabelle1"}</definedName>
    <definedName name="aer" localSheetId="3" hidden="1">{#N/A,#N/A,FALSE,"Tabelle3";#N/A,#N/A,FALSE,"abb5 ";#N/A,#N/A,FALSE,"Tabelle1"}</definedName>
    <definedName name="aer" localSheetId="4" hidden="1">{#N/A,#N/A,FALSE,"Tabelle3";#N/A,#N/A,FALSE,"abb5 ";#N/A,#N/A,FALSE,"Tabelle1"}</definedName>
    <definedName name="aer" localSheetId="6" hidden="1">{#N/A,#N/A,FALSE,"Tabelle3";#N/A,#N/A,FALSE,"abb5 ";#N/A,#N/A,FALSE,"Tabelle1"}</definedName>
    <definedName name="aer" localSheetId="7" hidden="1">{#N/A,#N/A,FALSE,"Tabelle3";#N/A,#N/A,FALSE,"abb5 ";#N/A,#N/A,FALSE,"Tabelle1"}</definedName>
    <definedName name="aer" localSheetId="8" hidden="1">{#N/A,#N/A,FALSE,"Tabelle3";#N/A,#N/A,FALSE,"abb5 ";#N/A,#N/A,FALSE,"Tabelle1"}</definedName>
    <definedName name="aer" localSheetId="9" hidden="1">{#N/A,#N/A,FALSE,"Tabelle3";#N/A,#N/A,FALSE,"abb5 ";#N/A,#N/A,FALSE,"Tabelle1"}</definedName>
    <definedName name="aer" localSheetId="10" hidden="1">{#N/A,#N/A,FALSE,"Tabelle3";#N/A,#N/A,FALSE,"abb5 ";#N/A,#N/A,FALSE,"Tabelle1"}</definedName>
    <definedName name="aer" localSheetId="11" hidden="1">{#N/A,#N/A,FALSE,"Tabelle3";#N/A,#N/A,FALSE,"abb5 ";#N/A,#N/A,FALSE,"Tabelle1"}</definedName>
    <definedName name="aer" localSheetId="12" hidden="1">{#N/A,#N/A,FALSE,"Tabelle3";#N/A,#N/A,FALSE,"abb5 ";#N/A,#N/A,FALSE,"Tabelle1"}</definedName>
    <definedName name="aer" localSheetId="13" hidden="1">{#N/A,#N/A,FALSE,"Tabelle3";#N/A,#N/A,FALSE,"abb5 ";#N/A,#N/A,FALSE,"Tabelle1"}</definedName>
    <definedName name="aer" localSheetId="14" hidden="1">{#N/A,#N/A,FALSE,"Tabelle3";#N/A,#N/A,FALSE,"abb5 ";#N/A,#N/A,FALSE,"Tabelle1"}</definedName>
    <definedName name="aer" localSheetId="15" hidden="1">{#N/A,#N/A,FALSE,"Tabelle3";#N/A,#N/A,FALSE,"abb5 ";#N/A,#N/A,FALSE,"Tabelle1"}</definedName>
    <definedName name="aer" localSheetId="16" hidden="1">{#N/A,#N/A,FALSE,"Tabelle3";#N/A,#N/A,FALSE,"abb5 ";#N/A,#N/A,FALSE,"Tabelle1"}</definedName>
    <definedName name="aer" localSheetId="17" hidden="1">{#N/A,#N/A,FALSE,"Tabelle3";#N/A,#N/A,FALSE,"abb5 ";#N/A,#N/A,FALSE,"Tabelle1"}</definedName>
    <definedName name="aer" localSheetId="18" hidden="1">{#N/A,#N/A,FALSE,"Tabelle3";#N/A,#N/A,FALSE,"abb5 ";#N/A,#N/A,FALSE,"Tabelle1"}</definedName>
    <definedName name="aer" localSheetId="19" hidden="1">{#N/A,#N/A,FALSE,"Tabelle3";#N/A,#N/A,FALSE,"abb5 ";#N/A,#N/A,FALSE,"Tabelle1"}</definedName>
    <definedName name="aer" localSheetId="20" hidden="1">{#N/A,#N/A,FALSE,"Tabelle3";#N/A,#N/A,FALSE,"abb5 ";#N/A,#N/A,FALSE,"Tabelle1"}</definedName>
    <definedName name="aer" localSheetId="21" hidden="1">{#N/A,#N/A,FALSE,"Tabelle3";#N/A,#N/A,FALSE,"abb5 ";#N/A,#N/A,FALSE,"Tabelle1"}</definedName>
    <definedName name="aer" localSheetId="22" hidden="1">{#N/A,#N/A,FALSE,"Tabelle3";#N/A,#N/A,FALSE,"abb5 ";#N/A,#N/A,FALSE,"Tabelle1"}</definedName>
    <definedName name="aer" localSheetId="23" hidden="1">{#N/A,#N/A,FALSE,"Tabelle3";#N/A,#N/A,FALSE,"abb5 ";#N/A,#N/A,FALSE,"Tabelle1"}</definedName>
    <definedName name="aer" localSheetId="24" hidden="1">{#N/A,#N/A,FALSE,"Tabelle3";#N/A,#N/A,FALSE,"abb5 ";#N/A,#N/A,FALSE,"Tabelle1"}</definedName>
    <definedName name="aer" localSheetId="25" hidden="1">{#N/A,#N/A,FALSE,"Tabelle3";#N/A,#N/A,FALSE,"abb5 ";#N/A,#N/A,FALSE,"Tabelle1"}</definedName>
    <definedName name="aer" localSheetId="26" hidden="1">{#N/A,#N/A,FALSE,"Tabelle3";#N/A,#N/A,FALSE,"abb5 ";#N/A,#N/A,FALSE,"Tabelle1"}</definedName>
    <definedName name="aer" hidden="1">{#N/A,#N/A,FALSE,"Tabelle3";#N/A,#N/A,FALSE,"abb5 ";#N/A,#N/A,FALSE,"Tabelle1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hidden="1">{"Tab1",#N/A,FALSE,"P";"Tab2",#N/A,FALSE,"P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hidden="1">{"Riqfin97",#N/A,FALSE,"Tran";"Riqfinpro",#N/A,FALSE,"Tran"}</definedName>
    <definedName name="amo" localSheetId="2" hidden="1">{"Tab1",#N/A,FALSE,"P";"Tab2",#N/A,FALSE,"P"}</definedName>
    <definedName name="amo" localSheetId="3" hidden="1">{"Tab1",#N/A,FALSE,"P";"Tab2",#N/A,FALSE,"P"}</definedName>
    <definedName name="amo" localSheetId="4" hidden="1">{"Tab1",#N/A,FALSE,"P";"Tab2",#N/A,FALSE,"P"}</definedName>
    <definedName name="amo" localSheetId="6" hidden="1">{"Tab1",#N/A,FALSE,"P";"Tab2",#N/A,FALSE,"P"}</definedName>
    <definedName name="amo" localSheetId="7" hidden="1">{"Tab1",#N/A,FALSE,"P";"Tab2",#N/A,FALSE,"P"}</definedName>
    <definedName name="amo" localSheetId="8" hidden="1">{"Tab1",#N/A,FALSE,"P";"Tab2",#N/A,FALSE,"P"}</definedName>
    <definedName name="amo" localSheetId="9" hidden="1">{"Tab1",#N/A,FALSE,"P";"Tab2",#N/A,FALSE,"P"}</definedName>
    <definedName name="amo" localSheetId="10" hidden="1">{"Tab1",#N/A,FALSE,"P";"Tab2",#N/A,FALSE,"P"}</definedName>
    <definedName name="amo" localSheetId="11" hidden="1">{"Tab1",#N/A,FALSE,"P";"Tab2",#N/A,FALSE,"P"}</definedName>
    <definedName name="amo" localSheetId="12" hidden="1">{"Tab1",#N/A,FALSE,"P";"Tab2",#N/A,FALSE,"P"}</definedName>
    <definedName name="amo" localSheetId="13" hidden="1">{"Tab1",#N/A,FALSE,"P";"Tab2",#N/A,FALSE,"P"}</definedName>
    <definedName name="amo" localSheetId="14" hidden="1">{"Tab1",#N/A,FALSE,"P";"Tab2",#N/A,FALSE,"P"}</definedName>
    <definedName name="amo" localSheetId="15" hidden="1">{"Tab1",#N/A,FALSE,"P";"Tab2",#N/A,FALSE,"P"}</definedName>
    <definedName name="amo" localSheetId="16" hidden="1">{"Tab1",#N/A,FALSE,"P";"Tab2",#N/A,FALSE,"P"}</definedName>
    <definedName name="amo" localSheetId="17" hidden="1">{"Tab1",#N/A,FALSE,"P";"Tab2",#N/A,FALSE,"P"}</definedName>
    <definedName name="amo" localSheetId="18" hidden="1">{"Tab1",#N/A,FALSE,"P";"Tab2",#N/A,FALSE,"P"}</definedName>
    <definedName name="amo" localSheetId="19" hidden="1">{"Tab1",#N/A,FALSE,"P";"Tab2",#N/A,FALSE,"P"}</definedName>
    <definedName name="amo" localSheetId="20" hidden="1">{"Tab1",#N/A,FALSE,"P";"Tab2",#N/A,FALSE,"P"}</definedName>
    <definedName name="amo" localSheetId="21" hidden="1">{"Tab1",#N/A,FALSE,"P";"Tab2",#N/A,FALSE,"P"}</definedName>
    <definedName name="amo" localSheetId="22" hidden="1">{"Tab1",#N/A,FALSE,"P";"Tab2",#N/A,FALSE,"P"}</definedName>
    <definedName name="amo" localSheetId="23" hidden="1">{"Tab1",#N/A,FALSE,"P";"Tab2",#N/A,FALSE,"P"}</definedName>
    <definedName name="amo" localSheetId="24" hidden="1">{"Tab1",#N/A,FALSE,"P";"Tab2",#N/A,FALSE,"P"}</definedName>
    <definedName name="amo" localSheetId="25" hidden="1">{"Tab1",#N/A,FALSE,"P";"Tab2",#N/A,FALSE,"P"}</definedName>
    <definedName name="amo" localSheetId="26" hidden="1">{"Tab1",#N/A,FALSE,"P";"Tab2",#N/A,FALSE,"P"}</definedName>
    <definedName name="amo" hidden="1">{"Tab1",#N/A,FALSE,"P";"Tab2",#N/A,FALSE,"P"}</definedName>
    <definedName name="anscount" hidden="1">1</definedName>
    <definedName name="as" localSheetId="2" hidden="1">{"Minpmon",#N/A,FALSE,"Monthinput"}</definedName>
    <definedName name="as" localSheetId="3" hidden="1">{"Minpmon",#N/A,FALSE,"Monthinput"}</definedName>
    <definedName name="as" localSheetId="4" hidden="1">{"Minpmon",#N/A,FALSE,"Monthinput"}</definedName>
    <definedName name="as" localSheetId="6" hidden="1">{"Minpmon",#N/A,FALSE,"Monthinput"}</definedName>
    <definedName name="as" localSheetId="7" hidden="1">{"Minpmon",#N/A,FALSE,"Monthinput"}</definedName>
    <definedName name="as" localSheetId="8" hidden="1">{"Minpmon",#N/A,FALSE,"Monthinput"}</definedName>
    <definedName name="as" localSheetId="9" hidden="1">{"Minpmon",#N/A,FALSE,"Monthinput"}</definedName>
    <definedName name="as" localSheetId="10" hidden="1">{"Minpmon",#N/A,FALSE,"Monthinput"}</definedName>
    <definedName name="as" localSheetId="11" hidden="1">{"Minpmon",#N/A,FALSE,"Monthinput"}</definedName>
    <definedName name="as" localSheetId="12" hidden="1">{"Minpmon",#N/A,FALSE,"Monthinput"}</definedName>
    <definedName name="as" localSheetId="13" hidden="1">{"Minpmon",#N/A,FALSE,"Monthinput"}</definedName>
    <definedName name="as" localSheetId="14" hidden="1">{"Minpmon",#N/A,FALSE,"Monthinput"}</definedName>
    <definedName name="as" localSheetId="15" hidden="1">{"Minpmon",#N/A,FALSE,"Monthinput"}</definedName>
    <definedName name="as" localSheetId="16" hidden="1">{"Minpmon",#N/A,FALSE,"Monthinput"}</definedName>
    <definedName name="as" localSheetId="17" hidden="1">{"Minpmon",#N/A,FALSE,"Monthinput"}</definedName>
    <definedName name="as" localSheetId="18" hidden="1">{"Minpmon",#N/A,FALSE,"Monthinput"}</definedName>
    <definedName name="as" localSheetId="19" hidden="1">{"Minpmon",#N/A,FALSE,"Monthinput"}</definedName>
    <definedName name="as" localSheetId="20" hidden="1">{"Minpmon",#N/A,FALSE,"Monthinput"}</definedName>
    <definedName name="as" localSheetId="21" hidden="1">{"Minpmon",#N/A,FALSE,"Monthinput"}</definedName>
    <definedName name="as" localSheetId="22" hidden="1">{"Minpmon",#N/A,FALSE,"Monthinput"}</definedName>
    <definedName name="as" localSheetId="23" hidden="1">{"Minpmon",#N/A,FALSE,"Monthinput"}</definedName>
    <definedName name="as" localSheetId="24" hidden="1">{"Minpmon",#N/A,FALSE,"Monthinput"}</definedName>
    <definedName name="as" localSheetId="25" hidden="1">{"Minpmon",#N/A,FALSE,"Monthinput"}</definedName>
    <definedName name="as" localSheetId="26" hidden="1">{"Minpmon",#N/A,FALSE,"Monthinput"}</definedName>
    <definedName name="as" hidden="1">{"Minpmon",#N/A,FALSE,"Monthinput"}</definedName>
    <definedName name="AS2DocOpenMode" hidden="1">"AS2DocumentBrowse"</definedName>
    <definedName name="asdf" localSheetId="13" hidden="1">#REF!</definedName>
    <definedName name="asdf" localSheetId="19" hidden="1">#REF!</definedName>
    <definedName name="asdf" hidden="1">#REF!</definedName>
    <definedName name="asdfa" localSheetId="5">#REF!</definedName>
    <definedName name="asdfa" localSheetId="10">#REF!</definedName>
    <definedName name="asdfa" localSheetId="14">#REF!</definedName>
    <definedName name="asdfa" localSheetId="15">#REF!</definedName>
    <definedName name="asdfa" localSheetId="16">#REF!</definedName>
    <definedName name="asdfa" localSheetId="17">#REF!</definedName>
    <definedName name="asdfa" localSheetId="18">#REF!</definedName>
    <definedName name="asdfa" localSheetId="23">#REF!</definedName>
    <definedName name="asdfa" localSheetId="24">#REF!</definedName>
    <definedName name="asdfa">#REF!</definedName>
    <definedName name="asdfasdf" localSheetId="2" hidden="1">{"Tab1",#N/A,FALSE,"P";"Tab2",#N/A,FALSE,"P"}</definedName>
    <definedName name="asdfasdf" localSheetId="3" hidden="1">{"Tab1",#N/A,FALSE,"P";"Tab2",#N/A,FALSE,"P"}</definedName>
    <definedName name="asdfasdf" localSheetId="4" hidden="1">{"Tab1",#N/A,FALSE,"P";"Tab2",#N/A,FALSE,"P"}</definedName>
    <definedName name="asdfasdf" localSheetId="6" hidden="1">{"Tab1",#N/A,FALSE,"P";"Tab2",#N/A,FALSE,"P"}</definedName>
    <definedName name="asdfasdf" localSheetId="7" hidden="1">{"Tab1",#N/A,FALSE,"P";"Tab2",#N/A,FALSE,"P"}</definedName>
    <definedName name="asdfasdf" localSheetId="8" hidden="1">{"Tab1",#N/A,FALSE,"P";"Tab2",#N/A,FALSE,"P"}</definedName>
    <definedName name="asdfasdf" localSheetId="9" hidden="1">{"Tab1",#N/A,FALSE,"P";"Tab2",#N/A,FALSE,"P"}</definedName>
    <definedName name="asdfasdf" localSheetId="10" hidden="1">{"Tab1",#N/A,FALSE,"P";"Tab2",#N/A,FALSE,"P"}</definedName>
    <definedName name="asdfasdf" localSheetId="11" hidden="1">{"Tab1",#N/A,FALSE,"P";"Tab2",#N/A,FALSE,"P"}</definedName>
    <definedName name="asdfasdf" localSheetId="12" hidden="1">{"Tab1",#N/A,FALSE,"P";"Tab2",#N/A,FALSE,"P"}</definedName>
    <definedName name="asdfasdf" localSheetId="13" hidden="1">{"Tab1",#N/A,FALSE,"P";"Tab2",#N/A,FALSE,"P"}</definedName>
    <definedName name="asdfasdf" localSheetId="14" hidden="1">{"Tab1",#N/A,FALSE,"P";"Tab2",#N/A,FALSE,"P"}</definedName>
    <definedName name="asdfasdf" localSheetId="15" hidden="1">{"Tab1",#N/A,FALSE,"P";"Tab2",#N/A,FALSE,"P"}</definedName>
    <definedName name="asdfasdf" localSheetId="16" hidden="1">{"Tab1",#N/A,FALSE,"P";"Tab2",#N/A,FALSE,"P"}</definedName>
    <definedName name="asdfasdf" localSheetId="17" hidden="1">{"Tab1",#N/A,FALSE,"P";"Tab2",#N/A,FALSE,"P"}</definedName>
    <definedName name="asdfasdf" localSheetId="18" hidden="1">{"Tab1",#N/A,FALSE,"P";"Tab2",#N/A,FALSE,"P"}</definedName>
    <definedName name="asdfasdf" localSheetId="19" hidden="1">{"Tab1",#N/A,FALSE,"P";"Tab2",#N/A,FALSE,"P"}</definedName>
    <definedName name="asdfasdf" localSheetId="20" hidden="1">{"Tab1",#N/A,FALSE,"P";"Tab2",#N/A,FALSE,"P"}</definedName>
    <definedName name="asdfasdf" localSheetId="21" hidden="1">{"Tab1",#N/A,FALSE,"P";"Tab2",#N/A,FALSE,"P"}</definedName>
    <definedName name="asdfasdf" localSheetId="22" hidden="1">{"Tab1",#N/A,FALSE,"P";"Tab2",#N/A,FALSE,"P"}</definedName>
    <definedName name="asdfasdf" localSheetId="23" hidden="1">{"Tab1",#N/A,FALSE,"P";"Tab2",#N/A,FALSE,"P"}</definedName>
    <definedName name="asdfasdf" localSheetId="24" hidden="1">{"Tab1",#N/A,FALSE,"P";"Tab2",#N/A,FALSE,"P"}</definedName>
    <definedName name="asdfasdf" localSheetId="25" hidden="1">{"Tab1",#N/A,FALSE,"P";"Tab2",#N/A,FALSE,"P"}</definedName>
    <definedName name="asdfasdf" localSheetId="26" hidden="1">{"Tab1",#N/A,FALSE,"P";"Tab2",#N/A,FALSE,"P"}</definedName>
    <definedName name="asdfasdf" hidden="1">{"Tab1",#N/A,FALSE,"P";"Tab2",#N/A,FALSE,"P"}</definedName>
    <definedName name="asdgagsdag" localSheetId="2" hidden="1">{"Riqfin97",#N/A,FALSE,"Tran";"Riqfinpro",#N/A,FALSE,"Tran"}</definedName>
    <definedName name="asdgagsdag" localSheetId="3" hidden="1">{"Riqfin97",#N/A,FALSE,"Tran";"Riqfinpro",#N/A,FALSE,"Tran"}</definedName>
    <definedName name="asdgagsdag" localSheetId="4" hidden="1">{"Riqfin97",#N/A,FALSE,"Tran";"Riqfinpro",#N/A,FALSE,"Tran"}</definedName>
    <definedName name="asdgagsdag" localSheetId="6" hidden="1">{"Riqfin97",#N/A,FALSE,"Tran";"Riqfinpro",#N/A,FALSE,"Tran"}</definedName>
    <definedName name="asdgagsdag" localSheetId="7" hidden="1">{"Riqfin97",#N/A,FALSE,"Tran";"Riqfinpro",#N/A,FALSE,"Tran"}</definedName>
    <definedName name="asdgagsdag" localSheetId="8" hidden="1">{"Riqfin97",#N/A,FALSE,"Tran";"Riqfinpro",#N/A,FALSE,"Tran"}</definedName>
    <definedName name="asdgagsdag" localSheetId="9" hidden="1">{"Riqfin97",#N/A,FALSE,"Tran";"Riqfinpro",#N/A,FALSE,"Tran"}</definedName>
    <definedName name="asdgagsdag" localSheetId="10" hidden="1">{"Riqfin97",#N/A,FALSE,"Tran";"Riqfinpro",#N/A,FALSE,"Tran"}</definedName>
    <definedName name="asdgagsdag" localSheetId="11" hidden="1">{"Riqfin97",#N/A,FALSE,"Tran";"Riqfinpro",#N/A,FALSE,"Tran"}</definedName>
    <definedName name="asdgagsdag" localSheetId="12" hidden="1">{"Riqfin97",#N/A,FALSE,"Tran";"Riqfinpro",#N/A,FALSE,"Tran"}</definedName>
    <definedName name="asdgagsdag" localSheetId="13" hidden="1">{"Riqfin97",#N/A,FALSE,"Tran";"Riqfinpro",#N/A,FALSE,"Tran"}</definedName>
    <definedName name="asdgagsdag" localSheetId="14" hidden="1">{"Riqfin97",#N/A,FALSE,"Tran";"Riqfinpro",#N/A,FALSE,"Tran"}</definedName>
    <definedName name="asdgagsdag" localSheetId="15" hidden="1">{"Riqfin97",#N/A,FALSE,"Tran";"Riqfinpro",#N/A,FALSE,"Tran"}</definedName>
    <definedName name="asdgagsdag" localSheetId="16" hidden="1">{"Riqfin97",#N/A,FALSE,"Tran";"Riqfinpro",#N/A,FALSE,"Tran"}</definedName>
    <definedName name="asdgagsdag" localSheetId="17" hidden="1">{"Riqfin97",#N/A,FALSE,"Tran";"Riqfinpro",#N/A,FALSE,"Tran"}</definedName>
    <definedName name="asdgagsdag" localSheetId="18" hidden="1">{"Riqfin97",#N/A,FALSE,"Tran";"Riqfinpro",#N/A,FALSE,"Tran"}</definedName>
    <definedName name="asdgagsdag" localSheetId="19" hidden="1">{"Riqfin97",#N/A,FALSE,"Tran";"Riqfinpro",#N/A,FALSE,"Tran"}</definedName>
    <definedName name="asdgagsdag" localSheetId="20" hidden="1">{"Riqfin97",#N/A,FALSE,"Tran";"Riqfinpro",#N/A,FALSE,"Tran"}</definedName>
    <definedName name="asdgagsdag" localSheetId="21" hidden="1">{"Riqfin97",#N/A,FALSE,"Tran";"Riqfinpro",#N/A,FALSE,"Tran"}</definedName>
    <definedName name="asdgagsdag" localSheetId="22" hidden="1">{"Riqfin97",#N/A,FALSE,"Tran";"Riqfinpro",#N/A,FALSE,"Tran"}</definedName>
    <definedName name="asdgagsdag" localSheetId="23" hidden="1">{"Riqfin97",#N/A,FALSE,"Tran";"Riqfinpro",#N/A,FALSE,"Tran"}</definedName>
    <definedName name="asdgagsdag" localSheetId="24" hidden="1">{"Riqfin97",#N/A,FALSE,"Tran";"Riqfinpro",#N/A,FALSE,"Tran"}</definedName>
    <definedName name="asdgagsdag" localSheetId="25" hidden="1">{"Riqfin97",#N/A,FALSE,"Tran";"Riqfinpro",#N/A,FALSE,"Tran"}</definedName>
    <definedName name="asdgagsdag" localSheetId="26" hidden="1">{"Riqfin97",#N/A,FALSE,"Tran";"Riqfinpro",#N/A,FALSE,"Tran"}</definedName>
    <definedName name="asdgagsdag" hidden="1">{"Riqfin97",#N/A,FALSE,"Tran";"Riqfinpro",#N/A,FALSE,"Tran"}</definedName>
    <definedName name="asfasdfas" localSheetId="2" hidden="1">{"Riqfin97",#N/A,FALSE,"Tran";"Riqfinpro",#N/A,FALSE,"Tran"}</definedName>
    <definedName name="asfasdfas" localSheetId="3" hidden="1">{"Riqfin97",#N/A,FALSE,"Tran";"Riqfinpro",#N/A,FALSE,"Tran"}</definedName>
    <definedName name="asfasdfas" localSheetId="4" hidden="1">{"Riqfin97",#N/A,FALSE,"Tran";"Riqfinpro",#N/A,FALSE,"Tran"}</definedName>
    <definedName name="asfasdfas" localSheetId="6" hidden="1">{"Riqfin97",#N/A,FALSE,"Tran";"Riqfinpro",#N/A,FALSE,"Tran"}</definedName>
    <definedName name="asfasdfas" localSheetId="7" hidden="1">{"Riqfin97",#N/A,FALSE,"Tran";"Riqfinpro",#N/A,FALSE,"Tran"}</definedName>
    <definedName name="asfasdfas" localSheetId="8" hidden="1">{"Riqfin97",#N/A,FALSE,"Tran";"Riqfinpro",#N/A,FALSE,"Tran"}</definedName>
    <definedName name="asfasdfas" localSheetId="9" hidden="1">{"Riqfin97",#N/A,FALSE,"Tran";"Riqfinpro",#N/A,FALSE,"Tran"}</definedName>
    <definedName name="asfasdfas" localSheetId="10" hidden="1">{"Riqfin97",#N/A,FALSE,"Tran";"Riqfinpro",#N/A,FALSE,"Tran"}</definedName>
    <definedName name="asfasdfas" localSheetId="11" hidden="1">{"Riqfin97",#N/A,FALSE,"Tran";"Riqfinpro",#N/A,FALSE,"Tran"}</definedName>
    <definedName name="asfasdfas" localSheetId="12" hidden="1">{"Riqfin97",#N/A,FALSE,"Tran";"Riqfinpro",#N/A,FALSE,"Tran"}</definedName>
    <definedName name="asfasdfas" localSheetId="13" hidden="1">{"Riqfin97",#N/A,FALSE,"Tran";"Riqfinpro",#N/A,FALSE,"Tran"}</definedName>
    <definedName name="asfasdfas" localSheetId="14" hidden="1">{"Riqfin97",#N/A,FALSE,"Tran";"Riqfinpro",#N/A,FALSE,"Tran"}</definedName>
    <definedName name="asfasdfas" localSheetId="15" hidden="1">{"Riqfin97",#N/A,FALSE,"Tran";"Riqfinpro",#N/A,FALSE,"Tran"}</definedName>
    <definedName name="asfasdfas" localSheetId="16" hidden="1">{"Riqfin97",#N/A,FALSE,"Tran";"Riqfinpro",#N/A,FALSE,"Tran"}</definedName>
    <definedName name="asfasdfas" localSheetId="17" hidden="1">{"Riqfin97",#N/A,FALSE,"Tran";"Riqfinpro",#N/A,FALSE,"Tran"}</definedName>
    <definedName name="asfasdfas" localSheetId="18" hidden="1">{"Riqfin97",#N/A,FALSE,"Tran";"Riqfinpro",#N/A,FALSE,"Tran"}</definedName>
    <definedName name="asfasdfas" localSheetId="19" hidden="1">{"Riqfin97",#N/A,FALSE,"Tran";"Riqfinpro",#N/A,FALSE,"Tran"}</definedName>
    <definedName name="asfasdfas" localSheetId="20" hidden="1">{"Riqfin97",#N/A,FALSE,"Tran";"Riqfinpro",#N/A,FALSE,"Tran"}</definedName>
    <definedName name="asfasdfas" localSheetId="21" hidden="1">{"Riqfin97",#N/A,FALSE,"Tran";"Riqfinpro",#N/A,FALSE,"Tran"}</definedName>
    <definedName name="asfasdfas" localSheetId="22" hidden="1">{"Riqfin97",#N/A,FALSE,"Tran";"Riqfinpro",#N/A,FALSE,"Tran"}</definedName>
    <definedName name="asfasdfas" localSheetId="23" hidden="1">{"Riqfin97",#N/A,FALSE,"Tran";"Riqfinpro",#N/A,FALSE,"Tran"}</definedName>
    <definedName name="asfasdfas" localSheetId="24" hidden="1">{"Riqfin97",#N/A,FALSE,"Tran";"Riqfinpro",#N/A,FALSE,"Tran"}</definedName>
    <definedName name="asfasdfas" localSheetId="25" hidden="1">{"Riqfin97",#N/A,FALSE,"Tran";"Riqfinpro",#N/A,FALSE,"Tran"}</definedName>
    <definedName name="asfasdfas" localSheetId="26" hidden="1">{"Riqfin97",#N/A,FALSE,"Tran";"Riqfinpro",#N/A,FALSE,"Tran"}</definedName>
    <definedName name="asfasdfas" hidden="1">{"Riqfin97",#N/A,FALSE,"Tran";"Riqfinpro",#N/A,FALSE,"Tran"}</definedName>
    <definedName name="asfdfgasrgsrg" localSheetId="2" hidden="1">{"Riqfin97",#N/A,FALSE,"Tran";"Riqfinpro",#N/A,FALSE,"Tran"}</definedName>
    <definedName name="asfdfgasrgsrg" localSheetId="3" hidden="1">{"Riqfin97",#N/A,FALSE,"Tran";"Riqfinpro",#N/A,FALSE,"Tran"}</definedName>
    <definedName name="asfdfgasrgsrg" localSheetId="4" hidden="1">{"Riqfin97",#N/A,FALSE,"Tran";"Riqfinpro",#N/A,FALSE,"Tran"}</definedName>
    <definedName name="asfdfgasrgsrg" localSheetId="6" hidden="1">{"Riqfin97",#N/A,FALSE,"Tran";"Riqfinpro",#N/A,FALSE,"Tran"}</definedName>
    <definedName name="asfdfgasrgsrg" localSheetId="7" hidden="1">{"Riqfin97",#N/A,FALSE,"Tran";"Riqfinpro",#N/A,FALSE,"Tran"}</definedName>
    <definedName name="asfdfgasrgsrg" localSheetId="8" hidden="1">{"Riqfin97",#N/A,FALSE,"Tran";"Riqfinpro",#N/A,FALSE,"Tran"}</definedName>
    <definedName name="asfdfgasrgsrg" localSheetId="9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1" hidden="1">{"Riqfin97",#N/A,FALSE,"Tran";"Riqfinpro",#N/A,FALSE,"Tran"}</definedName>
    <definedName name="asfdfgasrgsrg" localSheetId="12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4" hidden="1">{"Riqfin97",#N/A,FALSE,"Tran";"Riqfinpro",#N/A,FALSE,"Tran"}</definedName>
    <definedName name="asfdfgasrgsrg" localSheetId="15" hidden="1">{"Riqfin97",#N/A,FALSE,"Tran";"Riqfinpro",#N/A,FALSE,"Tran"}</definedName>
    <definedName name="asfdfgasrgsrg" localSheetId="16" hidden="1">{"Riqfin97",#N/A,FALSE,"Tran";"Riqfinpro",#N/A,FALSE,"Tran"}</definedName>
    <definedName name="asfdfgasrgsrg" localSheetId="17" hidden="1">{"Riqfin97",#N/A,FALSE,"Tran";"Riqfinpro",#N/A,FALSE,"Tran"}</definedName>
    <definedName name="asfdfgasrgsrg" localSheetId="18" hidden="1">{"Riqfin97",#N/A,FALSE,"Tran";"Riqfinpro",#N/A,FALSE,"Tran"}</definedName>
    <definedName name="asfdfgasrgsrg" localSheetId="19" hidden="1">{"Riqfin97",#N/A,FALSE,"Tran";"Riqfinpro",#N/A,FALSE,"Tran"}</definedName>
    <definedName name="asfdfgasrgsrg" localSheetId="20" hidden="1">{"Riqfin97",#N/A,FALSE,"Tran";"Riqfinpro",#N/A,FALSE,"Tran"}</definedName>
    <definedName name="asfdfgasrgsrg" localSheetId="21" hidden="1">{"Riqfin97",#N/A,FALSE,"Tran";"Riqfinpro",#N/A,FALSE,"Tran"}</definedName>
    <definedName name="asfdfgasrgsrg" localSheetId="22" hidden="1">{"Riqfin97",#N/A,FALSE,"Tran";"Riqfinpro",#N/A,FALSE,"Tran"}</definedName>
    <definedName name="asfdfgasrgsrg" localSheetId="23" hidden="1">{"Riqfin97",#N/A,FALSE,"Tran";"Riqfinpro",#N/A,FALSE,"Tran"}</definedName>
    <definedName name="asfdfgasrgsrg" localSheetId="24" hidden="1">{"Riqfin97",#N/A,FALSE,"Tran";"Riqfinpro",#N/A,FALSE,"Tran"}</definedName>
    <definedName name="asfdfgasrgsrg" localSheetId="25" hidden="1">{"Riqfin97",#N/A,FALSE,"Tran";"Riqfinpro",#N/A,FALSE,"Tran"}</definedName>
    <definedName name="asfdfgasrgsrg" localSheetId="26" hidden="1">{"Riqfin97",#N/A,FALSE,"Tran";"Riqfinpro",#N/A,FALSE,"Tran"}</definedName>
    <definedName name="asfdfgasrgsrg" hidden="1">{"Riqfin97",#N/A,FALSE,"Tran";"Riqfinpro",#N/A,FALSE,"Tran"}</definedName>
    <definedName name="asojh" localSheetId="2" hidden="1">{"'15.01L'!$A$1:$I$62"}</definedName>
    <definedName name="asojh" localSheetId="3" hidden="1">{"'15.01L'!$A$1:$I$62"}</definedName>
    <definedName name="asojh" localSheetId="4" hidden="1">{"'15.01L'!$A$1:$I$62"}</definedName>
    <definedName name="asojh" localSheetId="6" hidden="1">{"'15.01L'!$A$1:$I$62"}</definedName>
    <definedName name="asojh" localSheetId="7" hidden="1">{"'15.01L'!$A$1:$I$62"}</definedName>
    <definedName name="asojh" localSheetId="8" hidden="1">{"'15.01L'!$A$1:$I$62"}</definedName>
    <definedName name="asojh" localSheetId="9" hidden="1">{"'15.01L'!$A$1:$I$62"}</definedName>
    <definedName name="asojh" localSheetId="10" hidden="1">{"'15.01L'!$A$1:$I$62"}</definedName>
    <definedName name="asojh" localSheetId="11" hidden="1">{"'15.01L'!$A$1:$I$62"}</definedName>
    <definedName name="asojh" localSheetId="12" hidden="1">{"'15.01L'!$A$1:$I$62"}</definedName>
    <definedName name="asojh" localSheetId="13" hidden="1">{"'15.01L'!$A$1:$I$62"}</definedName>
    <definedName name="asojh" localSheetId="14" hidden="1">{"'15.01L'!$A$1:$I$62"}</definedName>
    <definedName name="asojh" localSheetId="15" hidden="1">{"'15.01L'!$A$1:$I$62"}</definedName>
    <definedName name="asojh" localSheetId="16" hidden="1">{"'15.01L'!$A$1:$I$62"}</definedName>
    <definedName name="asojh" localSheetId="17" hidden="1">{"'15.01L'!$A$1:$I$62"}</definedName>
    <definedName name="asojh" localSheetId="18" hidden="1">{"'15.01L'!$A$1:$I$62"}</definedName>
    <definedName name="asojh" localSheetId="19" hidden="1">{"'15.01L'!$A$1:$I$62"}</definedName>
    <definedName name="asojh" localSheetId="20" hidden="1">{"'15.01L'!$A$1:$I$62"}</definedName>
    <definedName name="asojh" localSheetId="21" hidden="1">{"'15.01L'!$A$1:$I$62"}</definedName>
    <definedName name="asojh" localSheetId="22" hidden="1">{"'15.01L'!$A$1:$I$62"}</definedName>
    <definedName name="asojh" localSheetId="23" hidden="1">{"'15.01L'!$A$1:$I$62"}</definedName>
    <definedName name="asojh" localSheetId="24" hidden="1">{"'15.01L'!$A$1:$I$62"}</definedName>
    <definedName name="asojh" localSheetId="25" hidden="1">{"'15.01L'!$A$1:$I$62"}</definedName>
    <definedName name="asojh" localSheetId="26" hidden="1">{"'15.01L'!$A$1:$I$62"}</definedName>
    <definedName name="asojh" hidden="1">{"'15.01L'!$A$1:$I$62"}</definedName>
    <definedName name="b" localSheetId="7" hidden="1">{"'701_7'!$A$16:$Z$80"}</definedName>
    <definedName name="b" localSheetId="9" hidden="1">{"'701_7'!$A$16:$Z$80"}</definedName>
    <definedName name="b" localSheetId="13" hidden="1">{"'701_7'!$A$16:$Z$80"}</definedName>
    <definedName name="b" localSheetId="19" hidden="1">{"'701_7'!$A$16:$Z$80"}</definedName>
    <definedName name="b" localSheetId="21" hidden="1">{"'701_7'!$A$16:$Z$80"}</definedName>
    <definedName name="b" localSheetId="22" hidden="1">{"'701_7'!$A$16:$Z$80"}</definedName>
    <definedName name="b" hidden="1">{"'701_7'!$A$16:$Z$80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hidden="1">{"Tab1",#N/A,FALSE,"P";"Tab2",#N/A,FALSE,"P"}</definedName>
    <definedName name="bbxvbcv" localSheetId="2" hidden="1">{"Tab1",#N/A,FALSE,"P";"Tab2",#N/A,FALSE,"P"}</definedName>
    <definedName name="bbxvbcv" localSheetId="3" hidden="1">{"Tab1",#N/A,FALSE,"P";"Tab2",#N/A,FALSE,"P"}</definedName>
    <definedName name="bbxvbcv" localSheetId="4" hidden="1">{"Tab1",#N/A,FALSE,"P";"Tab2",#N/A,FALSE,"P"}</definedName>
    <definedName name="bbxvbcv" localSheetId="6" hidden="1">{"Tab1",#N/A,FALSE,"P";"Tab2",#N/A,FALSE,"P"}</definedName>
    <definedName name="bbxvbcv" localSheetId="7" hidden="1">{"Tab1",#N/A,FALSE,"P";"Tab2",#N/A,FALSE,"P"}</definedName>
    <definedName name="bbxvbcv" localSheetId="8" hidden="1">{"Tab1",#N/A,FALSE,"P";"Tab2",#N/A,FALSE,"P"}</definedName>
    <definedName name="bbxvbcv" localSheetId="9" hidden="1">{"Tab1",#N/A,FALSE,"P";"Tab2",#N/A,FALSE,"P"}</definedName>
    <definedName name="bbxvbcv" localSheetId="10" hidden="1">{"Tab1",#N/A,FALSE,"P";"Tab2",#N/A,FALSE,"P"}</definedName>
    <definedName name="bbxvbcv" localSheetId="11" hidden="1">{"Tab1",#N/A,FALSE,"P";"Tab2",#N/A,FALSE,"P"}</definedName>
    <definedName name="bbxvbcv" localSheetId="12" hidden="1">{"Tab1",#N/A,FALSE,"P";"Tab2",#N/A,FALSE,"P"}</definedName>
    <definedName name="bbxvbcv" localSheetId="13" hidden="1">{"Tab1",#N/A,FALSE,"P";"Tab2",#N/A,FALSE,"P"}</definedName>
    <definedName name="bbxvbcv" localSheetId="14" hidden="1">{"Tab1",#N/A,FALSE,"P";"Tab2",#N/A,FALSE,"P"}</definedName>
    <definedName name="bbxvbcv" localSheetId="15" hidden="1">{"Tab1",#N/A,FALSE,"P";"Tab2",#N/A,FALSE,"P"}</definedName>
    <definedName name="bbxvbcv" localSheetId="16" hidden="1">{"Tab1",#N/A,FALSE,"P";"Tab2",#N/A,FALSE,"P"}</definedName>
    <definedName name="bbxvbcv" localSheetId="17" hidden="1">{"Tab1",#N/A,FALSE,"P";"Tab2",#N/A,FALSE,"P"}</definedName>
    <definedName name="bbxvbcv" localSheetId="18" hidden="1">{"Tab1",#N/A,FALSE,"P";"Tab2",#N/A,FALSE,"P"}</definedName>
    <definedName name="bbxvbcv" localSheetId="19" hidden="1">{"Tab1",#N/A,FALSE,"P";"Tab2",#N/A,FALSE,"P"}</definedName>
    <definedName name="bbxvbcv" localSheetId="20" hidden="1">{"Tab1",#N/A,FALSE,"P";"Tab2",#N/A,FALSE,"P"}</definedName>
    <definedName name="bbxvbcv" localSheetId="21" hidden="1">{"Tab1",#N/A,FALSE,"P";"Tab2",#N/A,FALSE,"P"}</definedName>
    <definedName name="bbxvbcv" localSheetId="22" hidden="1">{"Tab1",#N/A,FALSE,"P";"Tab2",#N/A,FALSE,"P"}</definedName>
    <definedName name="bbxvbcv" localSheetId="23" hidden="1">{"Tab1",#N/A,FALSE,"P";"Tab2",#N/A,FALSE,"P"}</definedName>
    <definedName name="bbxvbcv" localSheetId="24" hidden="1">{"Tab1",#N/A,FALSE,"P";"Tab2",#N/A,FALSE,"P"}</definedName>
    <definedName name="bbxvbcv" localSheetId="25" hidden="1">{"Tab1",#N/A,FALSE,"P";"Tab2",#N/A,FALSE,"P"}</definedName>
    <definedName name="bbxvbcv" localSheetId="26" hidden="1">{"Tab1",#N/A,FALSE,"P";"Tab2",#N/A,FALSE,"P"}</definedName>
    <definedName name="bbxvbcv" hidden="1">{"Tab1",#N/A,FALSE,"P";"Tab2",#N/A,FALSE,"P"}</definedName>
    <definedName name="bdbdcbv" localSheetId="2" hidden="1">{"Tab1",#N/A,FALSE,"P";"Tab2",#N/A,FALSE,"P"}</definedName>
    <definedName name="bdbdcbv" localSheetId="3" hidden="1">{"Tab1",#N/A,FALSE,"P";"Tab2",#N/A,FALSE,"P"}</definedName>
    <definedName name="bdbdcbv" localSheetId="4" hidden="1">{"Tab1",#N/A,FALSE,"P";"Tab2",#N/A,FALSE,"P"}</definedName>
    <definedName name="bdbdcbv" localSheetId="6" hidden="1">{"Tab1",#N/A,FALSE,"P";"Tab2",#N/A,FALSE,"P"}</definedName>
    <definedName name="bdbdcbv" localSheetId="7" hidden="1">{"Tab1",#N/A,FALSE,"P";"Tab2",#N/A,FALSE,"P"}</definedName>
    <definedName name="bdbdcbv" localSheetId="8" hidden="1">{"Tab1",#N/A,FALSE,"P";"Tab2",#N/A,FALSE,"P"}</definedName>
    <definedName name="bdbdcbv" localSheetId="9" hidden="1">{"Tab1",#N/A,FALSE,"P";"Tab2",#N/A,FALSE,"P"}</definedName>
    <definedName name="bdbdcbv" localSheetId="10" hidden="1">{"Tab1",#N/A,FALSE,"P";"Tab2",#N/A,FALSE,"P"}</definedName>
    <definedName name="bdbdcbv" localSheetId="11" hidden="1">{"Tab1",#N/A,FALSE,"P";"Tab2",#N/A,FALSE,"P"}</definedName>
    <definedName name="bdbdcbv" localSheetId="12" hidden="1">{"Tab1",#N/A,FALSE,"P";"Tab2",#N/A,FALSE,"P"}</definedName>
    <definedName name="bdbdcbv" localSheetId="13" hidden="1">{"Tab1",#N/A,FALSE,"P";"Tab2",#N/A,FALSE,"P"}</definedName>
    <definedName name="bdbdcbv" localSheetId="14" hidden="1">{"Tab1",#N/A,FALSE,"P";"Tab2",#N/A,FALSE,"P"}</definedName>
    <definedName name="bdbdcbv" localSheetId="15" hidden="1">{"Tab1",#N/A,FALSE,"P";"Tab2",#N/A,FALSE,"P"}</definedName>
    <definedName name="bdbdcbv" localSheetId="16" hidden="1">{"Tab1",#N/A,FALSE,"P";"Tab2",#N/A,FALSE,"P"}</definedName>
    <definedName name="bdbdcbv" localSheetId="17" hidden="1">{"Tab1",#N/A,FALSE,"P";"Tab2",#N/A,FALSE,"P"}</definedName>
    <definedName name="bdbdcbv" localSheetId="18" hidden="1">{"Tab1",#N/A,FALSE,"P";"Tab2",#N/A,FALSE,"P"}</definedName>
    <definedName name="bdbdcbv" localSheetId="19" hidden="1">{"Tab1",#N/A,FALSE,"P";"Tab2",#N/A,FALSE,"P"}</definedName>
    <definedName name="bdbdcbv" localSheetId="20" hidden="1">{"Tab1",#N/A,FALSE,"P";"Tab2",#N/A,FALSE,"P"}</definedName>
    <definedName name="bdbdcbv" localSheetId="21" hidden="1">{"Tab1",#N/A,FALSE,"P";"Tab2",#N/A,FALSE,"P"}</definedName>
    <definedName name="bdbdcbv" localSheetId="22" hidden="1">{"Tab1",#N/A,FALSE,"P";"Tab2",#N/A,FALSE,"P"}</definedName>
    <definedName name="bdbdcbv" localSheetId="23" hidden="1">{"Tab1",#N/A,FALSE,"P";"Tab2",#N/A,FALSE,"P"}</definedName>
    <definedName name="bdbdcbv" localSheetId="24" hidden="1">{"Tab1",#N/A,FALSE,"P";"Tab2",#N/A,FALSE,"P"}</definedName>
    <definedName name="bdbdcbv" localSheetId="25" hidden="1">{"Tab1",#N/A,FALSE,"P";"Tab2",#N/A,FALSE,"P"}</definedName>
    <definedName name="bdbdcbv" localSheetId="26" hidden="1">{"Tab1",#N/A,FALSE,"P";"Tab2",#N/A,FALSE,"P"}</definedName>
    <definedName name="bdbdcbv" hidden="1">{"Tab1",#N/A,FALSE,"P";"Tab2",#N/A,FALSE,"P"}</definedName>
    <definedName name="bgbdfbs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ip" localSheetId="7" hidden="1">{"'701_7'!$A$16:$Z$80"}</definedName>
    <definedName name="bip" localSheetId="9" hidden="1">{"'701_7'!$A$16:$Z$80"}</definedName>
    <definedName name="bip" localSheetId="13" hidden="1">{"'701_7'!$A$16:$Z$80"}</definedName>
    <definedName name="bip" localSheetId="19" hidden="1">{"'701_7'!$A$16:$Z$80"}</definedName>
    <definedName name="bip" localSheetId="21" hidden="1">{"'701_7'!$A$16:$Z$80"}</definedName>
    <definedName name="bip" localSheetId="22" hidden="1">{"'701_7'!$A$16:$Z$80"}</definedName>
    <definedName name="bip" hidden="1">{"'701_7'!$A$16:$Z$80"}</definedName>
    <definedName name="BIP_HVPI" localSheetId="7" hidden="1">{"'701_7'!$A$16:$Z$80"}</definedName>
    <definedName name="BIP_HVPI" localSheetId="9" hidden="1">{"'701_7'!$A$16:$Z$80"}</definedName>
    <definedName name="BIP_HVPI" localSheetId="13" hidden="1">{"'701_7'!$A$16:$Z$80"}</definedName>
    <definedName name="BIP_HVPI" localSheetId="19" hidden="1">{"'701_7'!$A$16:$Z$80"}</definedName>
    <definedName name="BIP_HVPI" localSheetId="21" hidden="1">{"'701_7'!$A$16:$Z$80"}</definedName>
    <definedName name="BIP_HVPI" localSheetId="22" hidden="1">{"'701_7'!$A$16:$Z$80"}</definedName>
    <definedName name="BIP_HVPI" hidden="1">{"'701_7'!$A$16:$Z$80"}</definedName>
    <definedName name="bmv" localSheetId="5" hidden="1">#REF!</definedName>
    <definedName name="bmv" localSheetId="7" hidden="1">#REF!</definedName>
    <definedName name="bmv" localSheetId="8" hidden="1">#REF!</definedName>
    <definedName name="bmv" localSheetId="9" hidden="1">#REF!</definedName>
    <definedName name="bmv" localSheetId="10" hidden="1">#REF!</definedName>
    <definedName name="bmv" localSheetId="13" hidden="1">#REF!</definedName>
    <definedName name="bmv" localSheetId="14" hidden="1">#REF!</definedName>
    <definedName name="bmv" localSheetId="15" hidden="1">#REF!</definedName>
    <definedName name="bmv" localSheetId="16" hidden="1">#REF!</definedName>
    <definedName name="bmv" localSheetId="17" hidden="1">#REF!</definedName>
    <definedName name="bmv" localSheetId="18" hidden="1">#REF!</definedName>
    <definedName name="bmv" localSheetId="19" hidden="1">#REF!</definedName>
    <definedName name="bmv" localSheetId="21" hidden="1">#REF!</definedName>
    <definedName name="bmv" localSheetId="22" hidden="1">#REF!</definedName>
    <definedName name="bmv" localSheetId="23" hidden="1">#REF!</definedName>
    <definedName name="bmv" localSheetId="24" hidden="1">#REF!</definedName>
    <definedName name="bmv" hidden="1">#REF!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4" hidden="1">{#N/A,#N/A,FALSE,"MZ GRV";#N/A,#N/A,FALSE,"MZ ArV";#N/A,#N/A,FALSE,"MZ AnV";#N/A,#N/A,FALSE,"MZ KnV"}</definedName>
    <definedName name="BundesländerAlt" localSheetId="25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hidden="1">{"Riqfin97",#N/A,FALSE,"Tran";"Riqfinpro",#N/A,FALSE,"Tran"}</definedName>
    <definedName name="ccc" localSheetId="7" hidden="1">{"'701_7'!$A$16:$Z$80"}</definedName>
    <definedName name="ccc" localSheetId="9" hidden="1">{"'701_7'!$A$16:$Z$80"}</definedName>
    <definedName name="ccc" localSheetId="13" hidden="1">{"'701_7'!$A$16:$Z$80"}</definedName>
    <definedName name="ccc" localSheetId="19" hidden="1">{"'701_7'!$A$16:$Z$80"}</definedName>
    <definedName name="ccc" localSheetId="21" hidden="1">{"'701_7'!$A$16:$Z$80"}</definedName>
    <definedName name="ccc" localSheetId="22" hidden="1">{"'701_7'!$A$16:$Z$80"}</definedName>
    <definedName name="ccc" hidden="1">{"'701_7'!$A$16:$Z$80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hidden="1">{"Tab1",#N/A,FALSE,"P";"Tab2",#N/A,FALSE,"P"}</definedName>
    <definedName name="cccccccccccccccc" localSheetId="7" hidden="1">{"'6100'!$A$14:$J$72"}</definedName>
    <definedName name="cccccccccccccccc" localSheetId="9" hidden="1">{"'6100'!$A$14:$J$72"}</definedName>
    <definedName name="cccccccccccccccc" localSheetId="13" hidden="1">{"'6100'!$A$14:$J$72"}</definedName>
    <definedName name="cccccccccccccccc" localSheetId="19" hidden="1">{"'6100'!$A$14:$J$72"}</definedName>
    <definedName name="cccccccccccccccc" localSheetId="21" hidden="1">{"'6100'!$A$14:$J$72"}</definedName>
    <definedName name="cccccccccccccccc" localSheetId="22" hidden="1">{"'6100'!$A$14:$J$72"}</definedName>
    <definedName name="cccccccccccccccc" hidden="1">{"'6100'!$A$14:$J$72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hidden="1">{"Riqfin97",#N/A,FALSE,"Tran";"Riqfinpro",#N/A,FALSE,"Tran"}</definedName>
    <definedName name="ccfgsdfgsdf" localSheetId="2" hidden="1">{"Riqfin97",#N/A,FALSE,"Tran";"Riqfinpro",#N/A,FALSE,"Tran"}</definedName>
    <definedName name="ccfgsdfgsdf" localSheetId="3" hidden="1">{"Riqfin97",#N/A,FALSE,"Tran";"Riqfinpro",#N/A,FALSE,"Tran"}</definedName>
    <definedName name="ccfgsdfgsdf" localSheetId="4" hidden="1">{"Riqfin97",#N/A,FALSE,"Tran";"Riqfinpro",#N/A,FALSE,"Tran"}</definedName>
    <definedName name="ccfgsdfgsdf" localSheetId="6" hidden="1">{"Riqfin97",#N/A,FALSE,"Tran";"Riqfinpro",#N/A,FALSE,"Tran"}</definedName>
    <definedName name="ccfgsdfgsdf" localSheetId="7" hidden="1">{"Riqfin97",#N/A,FALSE,"Tran";"Riqfinpro",#N/A,FALSE,"Tran"}</definedName>
    <definedName name="ccfgsdfgsdf" localSheetId="8" hidden="1">{"Riqfin97",#N/A,FALSE,"Tran";"Riqfinpro",#N/A,FALSE,"Tran"}</definedName>
    <definedName name="ccfgsdfgsdf" localSheetId="9" hidden="1">{"Riqfin97",#N/A,FALSE,"Tran";"Riqfinpro",#N/A,FALSE,"Tran"}</definedName>
    <definedName name="ccfgsdfgsdf" localSheetId="10" hidden="1">{"Riqfin97",#N/A,FALSE,"Tran";"Riqfinpro",#N/A,FALSE,"Tran"}</definedName>
    <definedName name="ccfgsdfgsdf" localSheetId="11" hidden="1">{"Riqfin97",#N/A,FALSE,"Tran";"Riqfinpro",#N/A,FALSE,"Tran"}</definedName>
    <definedName name="ccfgsdfgsdf" localSheetId="12" hidden="1">{"Riqfin97",#N/A,FALSE,"Tran";"Riqfinpro",#N/A,FALSE,"Tran"}</definedName>
    <definedName name="ccfgsdfgsdf" localSheetId="13" hidden="1">{"Riqfin97",#N/A,FALSE,"Tran";"Riqfinpro",#N/A,FALSE,"Tran"}</definedName>
    <definedName name="ccfgsdfgsdf" localSheetId="14" hidden="1">{"Riqfin97",#N/A,FALSE,"Tran";"Riqfinpro",#N/A,FALSE,"Tran"}</definedName>
    <definedName name="ccfgsdfgsdf" localSheetId="15" hidden="1">{"Riqfin97",#N/A,FALSE,"Tran";"Riqfinpro",#N/A,FALSE,"Tran"}</definedName>
    <definedName name="ccfgsdfgsdf" localSheetId="16" hidden="1">{"Riqfin97",#N/A,FALSE,"Tran";"Riqfinpro",#N/A,FALSE,"Tran"}</definedName>
    <definedName name="ccfgsdfgsdf" localSheetId="17" hidden="1">{"Riqfin97",#N/A,FALSE,"Tran";"Riqfinpro",#N/A,FALSE,"Tran"}</definedName>
    <definedName name="ccfgsdfgsdf" localSheetId="18" hidden="1">{"Riqfin97",#N/A,FALSE,"Tran";"Riqfinpro",#N/A,FALSE,"Tran"}</definedName>
    <definedName name="ccfgsdfgsdf" localSheetId="19" hidden="1">{"Riqfin97",#N/A,FALSE,"Tran";"Riqfinpro",#N/A,FALSE,"Tran"}</definedName>
    <definedName name="ccfgsdfgsdf" localSheetId="20" hidden="1">{"Riqfin97",#N/A,FALSE,"Tran";"Riqfinpro",#N/A,FALSE,"Tran"}</definedName>
    <definedName name="ccfgsdfgsdf" localSheetId="21" hidden="1">{"Riqfin97",#N/A,FALSE,"Tran";"Riqfinpro",#N/A,FALSE,"Tran"}</definedName>
    <definedName name="ccfgsdfgsdf" localSheetId="22" hidden="1">{"Riqfin97",#N/A,FALSE,"Tran";"Riqfinpro",#N/A,FALSE,"Tran"}</definedName>
    <definedName name="ccfgsdfgsdf" localSheetId="23" hidden="1">{"Riqfin97",#N/A,FALSE,"Tran";"Riqfinpro",#N/A,FALSE,"Tran"}</definedName>
    <definedName name="ccfgsdfgsdf" localSheetId="24" hidden="1">{"Riqfin97",#N/A,FALSE,"Tran";"Riqfinpro",#N/A,FALSE,"Tran"}</definedName>
    <definedName name="ccfgsdfgsdf" localSheetId="25" hidden="1">{"Riqfin97",#N/A,FALSE,"Tran";"Riqfinpro",#N/A,FALSE,"Tran"}</definedName>
    <definedName name="ccfgsdfgsdf" localSheetId="26" hidden="1">{"Riqfin97",#N/A,FALSE,"Tran";"Riqfinpro",#N/A,FALSE,"Tran"}</definedName>
    <definedName name="ccfgsdfgsdf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hidden="1">{"Riqfin97",#N/A,FALSE,"Tran";"Riqfinpro",#N/A,FALSE,"Tran"}</definedName>
    <definedName name="cvcxscfb" localSheetId="2" hidden="1">{"Riqfin97",#N/A,FALSE,"Tran";"Riqfinpro",#N/A,FALSE,"Tran"}</definedName>
    <definedName name="cvcxscfb" localSheetId="3" hidden="1">{"Riqfin97",#N/A,FALSE,"Tran";"Riqfinpro",#N/A,FALSE,"Tran"}</definedName>
    <definedName name="cvcxscfb" localSheetId="4" hidden="1">{"Riqfin97",#N/A,FALSE,"Tran";"Riqfinpro",#N/A,FALSE,"Tran"}</definedName>
    <definedName name="cvcxscfb" localSheetId="6" hidden="1">{"Riqfin97",#N/A,FALSE,"Tran";"Riqfinpro",#N/A,FALSE,"Tran"}</definedName>
    <definedName name="cvcxscfb" localSheetId="7" hidden="1">{"Riqfin97",#N/A,FALSE,"Tran";"Riqfinpro",#N/A,FALSE,"Tran"}</definedName>
    <definedName name="cvcxscfb" localSheetId="8" hidden="1">{"Riqfin97",#N/A,FALSE,"Tran";"Riqfinpro",#N/A,FALSE,"Tran"}</definedName>
    <definedName name="cvcxscfb" localSheetId="9" hidden="1">{"Riqfin97",#N/A,FALSE,"Tran";"Riqfinpro",#N/A,FALSE,"Tran"}</definedName>
    <definedName name="cvcxscfb" localSheetId="10" hidden="1">{"Riqfin97",#N/A,FALSE,"Tran";"Riqfinpro",#N/A,FALSE,"Tran"}</definedName>
    <definedName name="cvcxscfb" localSheetId="11" hidden="1">{"Riqfin97",#N/A,FALSE,"Tran";"Riqfinpro",#N/A,FALSE,"Tran"}</definedName>
    <definedName name="cvcxscfb" localSheetId="12" hidden="1">{"Riqfin97",#N/A,FALSE,"Tran";"Riqfinpro",#N/A,FALSE,"Tran"}</definedName>
    <definedName name="cvcxscfb" localSheetId="13" hidden="1">{"Riqfin97",#N/A,FALSE,"Tran";"Riqfinpro",#N/A,FALSE,"Tran"}</definedName>
    <definedName name="cvcxscfb" localSheetId="14" hidden="1">{"Riqfin97",#N/A,FALSE,"Tran";"Riqfinpro",#N/A,FALSE,"Tran"}</definedName>
    <definedName name="cvcxscfb" localSheetId="15" hidden="1">{"Riqfin97",#N/A,FALSE,"Tran";"Riqfinpro",#N/A,FALSE,"Tran"}</definedName>
    <definedName name="cvcxscfb" localSheetId="16" hidden="1">{"Riqfin97",#N/A,FALSE,"Tran";"Riqfinpro",#N/A,FALSE,"Tran"}</definedName>
    <definedName name="cvcxscfb" localSheetId="17" hidden="1">{"Riqfin97",#N/A,FALSE,"Tran";"Riqfinpro",#N/A,FALSE,"Tran"}</definedName>
    <definedName name="cvcxscfb" localSheetId="18" hidden="1">{"Riqfin97",#N/A,FALSE,"Tran";"Riqfinpro",#N/A,FALSE,"Tran"}</definedName>
    <definedName name="cvcxscfb" localSheetId="19" hidden="1">{"Riqfin97",#N/A,FALSE,"Tran";"Riqfinpro",#N/A,FALSE,"Tran"}</definedName>
    <definedName name="cvcxscfb" localSheetId="20" hidden="1">{"Riqfin97",#N/A,FALSE,"Tran";"Riqfinpro",#N/A,FALSE,"Tran"}</definedName>
    <definedName name="cvcxscfb" localSheetId="21" hidden="1">{"Riqfin97",#N/A,FALSE,"Tran";"Riqfinpro",#N/A,FALSE,"Tran"}</definedName>
    <definedName name="cvcxscfb" localSheetId="22" hidden="1">{"Riqfin97",#N/A,FALSE,"Tran";"Riqfinpro",#N/A,FALSE,"Tran"}</definedName>
    <definedName name="cvcxscfb" localSheetId="23" hidden="1">{"Riqfin97",#N/A,FALSE,"Tran";"Riqfinpro",#N/A,FALSE,"Tran"}</definedName>
    <definedName name="cvcxscfb" localSheetId="24" hidden="1">{"Riqfin97",#N/A,FALSE,"Tran";"Riqfinpro",#N/A,FALSE,"Tran"}</definedName>
    <definedName name="cvcxscfb" localSheetId="25" hidden="1">{"Riqfin97",#N/A,FALSE,"Tran";"Riqfinpro",#N/A,FALSE,"Tran"}</definedName>
    <definedName name="cvcxscfb" localSheetId="26" hidden="1">{"Riqfin97",#N/A,FALSE,"Tran";"Riqfinpro",#N/A,FALSE,"Tran"}</definedName>
    <definedName name="cvcxscfb" hidden="1">{"Riqfin97",#N/A,FALSE,"Tran";"Riqfinpro",#N/A,FALSE,"Tran"}</definedName>
    <definedName name="cvzxbz" localSheetId="2" hidden="1">{"Riqfin97",#N/A,FALSE,"Tran";"Riqfinpro",#N/A,FALSE,"Tran"}</definedName>
    <definedName name="cvzxbz" localSheetId="3" hidden="1">{"Riqfin97",#N/A,FALSE,"Tran";"Riqfinpro",#N/A,FALSE,"Tran"}</definedName>
    <definedName name="cvzxbz" localSheetId="4" hidden="1">{"Riqfin97",#N/A,FALSE,"Tran";"Riqfinpro",#N/A,FALSE,"Tran"}</definedName>
    <definedName name="cvzxbz" localSheetId="6" hidden="1">{"Riqfin97",#N/A,FALSE,"Tran";"Riqfinpro",#N/A,FALSE,"Tran"}</definedName>
    <definedName name="cvzxbz" localSheetId="7" hidden="1">{"Riqfin97",#N/A,FALSE,"Tran";"Riqfinpro",#N/A,FALSE,"Tran"}</definedName>
    <definedName name="cvzxbz" localSheetId="8" hidden="1">{"Riqfin97",#N/A,FALSE,"Tran";"Riqfinpro",#N/A,FALSE,"Tran"}</definedName>
    <definedName name="cvzxbz" localSheetId="9" hidden="1">{"Riqfin97",#N/A,FALSE,"Tran";"Riqfinpro",#N/A,FALSE,"Tran"}</definedName>
    <definedName name="cvzxbz" localSheetId="10" hidden="1">{"Riqfin97",#N/A,FALSE,"Tran";"Riqfinpro",#N/A,FALSE,"Tran"}</definedName>
    <definedName name="cvzxbz" localSheetId="11" hidden="1">{"Riqfin97",#N/A,FALSE,"Tran";"Riqfinpro",#N/A,FALSE,"Tran"}</definedName>
    <definedName name="cvzxbz" localSheetId="12" hidden="1">{"Riqfin97",#N/A,FALSE,"Tran";"Riqfinpro",#N/A,FALSE,"Tran"}</definedName>
    <definedName name="cvzxbz" localSheetId="13" hidden="1">{"Riqfin97",#N/A,FALSE,"Tran";"Riqfinpro",#N/A,FALSE,"Tran"}</definedName>
    <definedName name="cvzxbz" localSheetId="14" hidden="1">{"Riqfin97",#N/A,FALSE,"Tran";"Riqfinpro",#N/A,FALSE,"Tran"}</definedName>
    <definedName name="cvzxbz" localSheetId="15" hidden="1">{"Riqfin97",#N/A,FALSE,"Tran";"Riqfinpro",#N/A,FALSE,"Tran"}</definedName>
    <definedName name="cvzxbz" localSheetId="16" hidden="1">{"Riqfin97",#N/A,FALSE,"Tran";"Riqfinpro",#N/A,FALSE,"Tran"}</definedName>
    <definedName name="cvzxbz" localSheetId="17" hidden="1">{"Riqfin97",#N/A,FALSE,"Tran";"Riqfinpro",#N/A,FALSE,"Tran"}</definedName>
    <definedName name="cvzxbz" localSheetId="18" hidden="1">{"Riqfin97",#N/A,FALSE,"Tran";"Riqfinpro",#N/A,FALSE,"Tran"}</definedName>
    <definedName name="cvzxbz" localSheetId="19" hidden="1">{"Riqfin97",#N/A,FALSE,"Tran";"Riqfinpro",#N/A,FALSE,"Tran"}</definedName>
    <definedName name="cvzxbz" localSheetId="20" hidden="1">{"Riqfin97",#N/A,FALSE,"Tran";"Riqfinpro",#N/A,FALSE,"Tran"}</definedName>
    <definedName name="cvzxbz" localSheetId="21" hidden="1">{"Riqfin97",#N/A,FALSE,"Tran";"Riqfinpro",#N/A,FALSE,"Tran"}</definedName>
    <definedName name="cvzxbz" localSheetId="22" hidden="1">{"Riqfin97",#N/A,FALSE,"Tran";"Riqfinpro",#N/A,FALSE,"Tran"}</definedName>
    <definedName name="cvzxbz" localSheetId="23" hidden="1">{"Riqfin97",#N/A,FALSE,"Tran";"Riqfinpro",#N/A,FALSE,"Tran"}</definedName>
    <definedName name="cvzxbz" localSheetId="24" hidden="1">{"Riqfin97",#N/A,FALSE,"Tran";"Riqfinpro",#N/A,FALSE,"Tran"}</definedName>
    <definedName name="cvzxbz" localSheetId="25" hidden="1">{"Riqfin97",#N/A,FALSE,"Tran";"Riqfinpro",#N/A,FALSE,"Tran"}</definedName>
    <definedName name="cvzxbz" localSheetId="26" hidden="1">{"Riqfin97",#N/A,FALSE,"Tran";"Riqfinpro",#N/A,FALSE,"Tran"}</definedName>
    <definedName name="cvzxbz" hidden="1">{"Riqfin97",#N/A,FALSE,"Tran";"Riqfinpro",#N/A,FALSE,"Tran"}</definedName>
    <definedName name="da" localSheetId="2" hidden="1">{#N/A,#N/A,FALSE,"Tabelle3";#N/A,#N/A,FALSE,"abb5 ";#N/A,#N/A,FALSE,"Tabelle1"}</definedName>
    <definedName name="da" localSheetId="3" hidden="1">{#N/A,#N/A,FALSE,"Tabelle3";#N/A,#N/A,FALSE,"abb5 ";#N/A,#N/A,FALSE,"Tabelle1"}</definedName>
    <definedName name="da" localSheetId="4" hidden="1">{#N/A,#N/A,FALSE,"Tabelle3";#N/A,#N/A,FALSE,"abb5 ";#N/A,#N/A,FALSE,"Tabelle1"}</definedName>
    <definedName name="da" localSheetId="6" hidden="1">{#N/A,#N/A,FALSE,"Tabelle3";#N/A,#N/A,FALSE,"abb5 ";#N/A,#N/A,FALSE,"Tabelle1"}</definedName>
    <definedName name="da" localSheetId="7" hidden="1">{#N/A,#N/A,FALSE,"Tabelle3";#N/A,#N/A,FALSE,"abb5 ";#N/A,#N/A,FALSE,"Tabelle1"}</definedName>
    <definedName name="da" localSheetId="8" hidden="1">{#N/A,#N/A,FALSE,"Tabelle3";#N/A,#N/A,FALSE,"abb5 ";#N/A,#N/A,FALSE,"Tabelle1"}</definedName>
    <definedName name="da" localSheetId="9" hidden="1">{#N/A,#N/A,FALSE,"Tabelle3";#N/A,#N/A,FALSE,"abb5 ";#N/A,#N/A,FALSE,"Tabelle1"}</definedName>
    <definedName name="da" localSheetId="10" hidden="1">{#N/A,#N/A,FALSE,"Tabelle3";#N/A,#N/A,FALSE,"abb5 ";#N/A,#N/A,FALSE,"Tabelle1"}</definedName>
    <definedName name="da" localSheetId="11" hidden="1">{#N/A,#N/A,FALSE,"Tabelle3";#N/A,#N/A,FALSE,"abb5 ";#N/A,#N/A,FALSE,"Tabelle1"}</definedName>
    <definedName name="da" localSheetId="12" hidden="1">{#N/A,#N/A,FALSE,"Tabelle3";#N/A,#N/A,FALSE,"abb5 ";#N/A,#N/A,FALSE,"Tabelle1"}</definedName>
    <definedName name="da" localSheetId="13" hidden="1">{#N/A,#N/A,FALSE,"Tabelle3";#N/A,#N/A,FALSE,"abb5 ";#N/A,#N/A,FALSE,"Tabelle1"}</definedName>
    <definedName name="da" localSheetId="14" hidden="1">{#N/A,#N/A,FALSE,"Tabelle3";#N/A,#N/A,FALSE,"abb5 ";#N/A,#N/A,FALSE,"Tabelle1"}</definedName>
    <definedName name="da" localSheetId="15" hidden="1">{#N/A,#N/A,FALSE,"Tabelle3";#N/A,#N/A,FALSE,"abb5 ";#N/A,#N/A,FALSE,"Tabelle1"}</definedName>
    <definedName name="da" localSheetId="16" hidden="1">{#N/A,#N/A,FALSE,"Tabelle3";#N/A,#N/A,FALSE,"abb5 ";#N/A,#N/A,FALSE,"Tabelle1"}</definedName>
    <definedName name="da" localSheetId="17" hidden="1">{#N/A,#N/A,FALSE,"Tabelle3";#N/A,#N/A,FALSE,"abb5 ";#N/A,#N/A,FALSE,"Tabelle1"}</definedName>
    <definedName name="da" localSheetId="18" hidden="1">{#N/A,#N/A,FALSE,"Tabelle3";#N/A,#N/A,FALSE,"abb5 ";#N/A,#N/A,FALSE,"Tabelle1"}</definedName>
    <definedName name="da" localSheetId="19" hidden="1">{#N/A,#N/A,FALSE,"Tabelle3";#N/A,#N/A,FALSE,"abb5 ";#N/A,#N/A,FALSE,"Tabelle1"}</definedName>
    <definedName name="da" localSheetId="20" hidden="1">{#N/A,#N/A,FALSE,"Tabelle3";#N/A,#N/A,FALSE,"abb5 ";#N/A,#N/A,FALSE,"Tabelle1"}</definedName>
    <definedName name="da" localSheetId="21" hidden="1">{#N/A,#N/A,FALSE,"Tabelle3";#N/A,#N/A,FALSE,"abb5 ";#N/A,#N/A,FALSE,"Tabelle1"}</definedName>
    <definedName name="da" localSheetId="22" hidden="1">{#N/A,#N/A,FALSE,"Tabelle3";#N/A,#N/A,FALSE,"abb5 ";#N/A,#N/A,FALSE,"Tabelle1"}</definedName>
    <definedName name="da" localSheetId="23" hidden="1">{#N/A,#N/A,FALSE,"Tabelle3";#N/A,#N/A,FALSE,"abb5 ";#N/A,#N/A,FALSE,"Tabelle1"}</definedName>
    <definedName name="da" localSheetId="24" hidden="1">{#N/A,#N/A,FALSE,"Tabelle3";#N/A,#N/A,FALSE,"abb5 ";#N/A,#N/A,FALSE,"Tabelle1"}</definedName>
    <definedName name="da" localSheetId="25" hidden="1">{#N/A,#N/A,FALSE,"Tabelle3";#N/A,#N/A,FALSE,"abb5 ";#N/A,#N/A,FALSE,"Tabelle1"}</definedName>
    <definedName name="da" localSheetId="26" hidden="1">{#N/A,#N/A,FALSE,"Tabelle3";#N/A,#N/A,FALSE,"abb5 ";#N/A,#N/A,FALSE,"Tabelle1"}</definedName>
    <definedName name="da" hidden="1">{#N/A,#N/A,FALSE,"Tabelle3";#N/A,#N/A,FALSE,"abb5 ";#N/A,#N/A,FALSE,"Tabelle1"}</definedName>
    <definedName name="Datenart_Budget">[14]Administration!$AF$25</definedName>
    <definedName name="Datenart_Erfolg">[14]Administration!$AF$26</definedName>
    <definedName name="DBFsource403025934837963" localSheetId="13" hidden="1">#REF!</definedName>
    <definedName name="DBFsource403025934837963" localSheetId="19" hidden="1">#REF!</definedName>
    <definedName name="DBFsource403025934837963" hidden="1">#REF!</definedName>
    <definedName name="DBFsource403025935069444" localSheetId="13" hidden="1">#REF!</definedName>
    <definedName name="DBFsource403025935069444" localSheetId="19" hidden="1">#REF!</definedName>
    <definedName name="DBFsource403025935069444" hidden="1">#REF!</definedName>
    <definedName name="DBFsource405733355092593" localSheetId="13" hidden="1">#REF!</definedName>
    <definedName name="DBFsource405733355092593" localSheetId="19" hidden="1">#REF!</definedName>
    <definedName name="DBFsource405733355092593" hidden="1">#REF!</definedName>
    <definedName name="DBFsource405733358217593" localSheetId="13" hidden="1">#REF!</definedName>
    <definedName name="DBFsource405733358217593" localSheetId="19" hidden="1">#REF!</definedName>
    <definedName name="DBFsource405733358217593" hidden="1">#REF!</definedName>
    <definedName name="DBFsource432235557638889" localSheetId="5" hidden="1">#REF!</definedName>
    <definedName name="DBFsource432235557638889" localSheetId="7" hidden="1">#REF!</definedName>
    <definedName name="DBFsource432235557638889" localSheetId="8" hidden="1">#REF!</definedName>
    <definedName name="DBFsource432235557638889" localSheetId="9" hidden="1">#REF!</definedName>
    <definedName name="DBFsource432235557638889" localSheetId="10" hidden="1">#REF!</definedName>
    <definedName name="DBFsource432235557638889" localSheetId="13" hidden="1">#REF!</definedName>
    <definedName name="DBFsource432235557638889" localSheetId="14" hidden="1">#REF!</definedName>
    <definedName name="DBFsource432235557638889" localSheetId="15" hidden="1">#REF!</definedName>
    <definedName name="DBFsource432235557638889" localSheetId="16" hidden="1">#REF!</definedName>
    <definedName name="DBFsource432235557638889" localSheetId="17" hidden="1">#REF!</definedName>
    <definedName name="DBFsource432235557638889" localSheetId="18" hidden="1">#REF!</definedName>
    <definedName name="DBFsource432235557638889" localSheetId="19" hidden="1">#REF!</definedName>
    <definedName name="DBFsource432235557638889" localSheetId="21" hidden="1">#REF!</definedName>
    <definedName name="DBFsource432235557638889" localSheetId="22" hidden="1">#REF!</definedName>
    <definedName name="DBFsource432235557638889" localSheetId="23" hidden="1">#REF!</definedName>
    <definedName name="DBFsource432235557638889" localSheetId="24" hidden="1">#REF!</definedName>
    <definedName name="DBFsource432235557638889" hidden="1">#REF!</definedName>
    <definedName name="DBFtarget405733355092593" localSheetId="13" hidden="1">#REF!</definedName>
    <definedName name="DBFtarget405733355092593" localSheetId="19" hidden="1">#REF!</definedName>
    <definedName name="DBFtarget405733355092593" hidden="1">#REF!</definedName>
    <definedName name="DBFtarget405733358217593" localSheetId="13" hidden="1">#REF!</definedName>
    <definedName name="DBFtarget405733358217593" localSheetId="19" hidden="1">#REF!</definedName>
    <definedName name="DBFtarget405733358217593" hidden="1">#REF!</definedName>
    <definedName name="DBFtarget432235557638889" localSheetId="5" hidden="1">#REF!</definedName>
    <definedName name="DBFtarget432235557638889" localSheetId="7" hidden="1">#REF!</definedName>
    <definedName name="DBFtarget432235557638889" localSheetId="8" hidden="1">#REF!</definedName>
    <definedName name="DBFtarget432235557638889" localSheetId="9" hidden="1">#REF!</definedName>
    <definedName name="DBFtarget432235557638889" localSheetId="10" hidden="1">#REF!</definedName>
    <definedName name="DBFtarget432235557638889" localSheetId="13" hidden="1">#REF!</definedName>
    <definedName name="DBFtarget432235557638889" localSheetId="14" hidden="1">#REF!</definedName>
    <definedName name="DBFtarget432235557638889" localSheetId="15" hidden="1">#REF!</definedName>
    <definedName name="DBFtarget432235557638889" localSheetId="16" hidden="1">#REF!</definedName>
    <definedName name="DBFtarget432235557638889" localSheetId="17" hidden="1">#REF!</definedName>
    <definedName name="DBFtarget432235557638889" localSheetId="18" hidden="1">#REF!</definedName>
    <definedName name="DBFtarget432235557638889" localSheetId="19" hidden="1">#REF!</definedName>
    <definedName name="DBFtarget432235557638889" localSheetId="21" hidden="1">#REF!</definedName>
    <definedName name="DBFtarget432235557638889" localSheetId="22" hidden="1">#REF!</definedName>
    <definedName name="DBFtarget432235557638889" localSheetId="23" hidden="1">#REF!</definedName>
    <definedName name="DBFtarget432235557638889" localSheetId="24" hidden="1">#REF!</definedName>
    <definedName name="DBFtarget432235557638889" hidden="1">#REF!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hidden="1">{"Riqfin97",#N/A,FALSE,"Tran";"Riqfinpro",#N/A,FALSE,"Tran"}</definedName>
    <definedName name="ddd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hidden="1">{"Tab1",#N/A,FALSE,"P";"Tab2",#N/A,FALSE,"P"}</definedName>
    <definedName name="ddddddddddddd" localSheetId="7" hidden="1">{"'701_7'!$A$16:$Z$80"}</definedName>
    <definedName name="ddddddddddddd" localSheetId="9" hidden="1">{"'701_7'!$A$16:$Z$80"}</definedName>
    <definedName name="ddddddddddddd" localSheetId="13" hidden="1">{"'701_7'!$A$16:$Z$80"}</definedName>
    <definedName name="ddddddddddddd" localSheetId="19" hidden="1">{"'701_7'!$A$16:$Z$80"}</definedName>
    <definedName name="ddddddddddddd" localSheetId="21" hidden="1">{"'701_7'!$A$16:$Z$80"}</definedName>
    <definedName name="ddddddddddddd" localSheetId="22" hidden="1">{"'701_7'!$A$16:$Z$80"}</definedName>
    <definedName name="ddddddddddddd" hidden="1">{"'701_7'!$A$16:$Z$80"}</definedName>
    <definedName name="depp" localSheetId="7" hidden="1">{"'701_7'!$A$16:$Z$80"}</definedName>
    <definedName name="depp" localSheetId="9" hidden="1">{"'701_7'!$A$16:$Z$80"}</definedName>
    <definedName name="depp" localSheetId="13" hidden="1">{"'701_7'!$A$16:$Z$80"}</definedName>
    <definedName name="depp" localSheetId="19" hidden="1">{"'701_7'!$A$16:$Z$80"}</definedName>
    <definedName name="depp" localSheetId="21" hidden="1">{"'701_7'!$A$16:$Z$80"}</definedName>
    <definedName name="depp" localSheetId="22" hidden="1">{"'701_7'!$A$16:$Z$80"}</definedName>
    <definedName name="depp" hidden="1">{"'701_7'!$A$16:$Z$80"}</definedName>
    <definedName name="depp1" localSheetId="7" hidden="1">{"'701_7'!$A$16:$Z$80"}</definedName>
    <definedName name="depp1" localSheetId="9" hidden="1">{"'701_7'!$A$16:$Z$80"}</definedName>
    <definedName name="depp1" localSheetId="13" hidden="1">{"'701_7'!$A$16:$Z$80"}</definedName>
    <definedName name="depp1" localSheetId="19" hidden="1">{"'701_7'!$A$16:$Z$80"}</definedName>
    <definedName name="depp1" localSheetId="21" hidden="1">{"'701_7'!$A$16:$Z$80"}</definedName>
    <definedName name="depp1" localSheetId="22" hidden="1">{"'701_7'!$A$16:$Z$80"}</definedName>
    <definedName name="depp1" hidden="1">{"'701_7'!$A$16:$Z$80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hidden="1">{"Tab1",#N/A,FALSE,"P";"Tab2",#N/A,FALSE,"P"}</definedName>
    <definedName name="df" localSheetId="2" hidden="1">{#N/A,#N/A,FALSE,"Tabelle3";#N/A,#N/A,FALSE,"abb5 ";#N/A,#N/A,FALSE,"Tabelle1"}</definedName>
    <definedName name="df" localSheetId="3" hidden="1">{#N/A,#N/A,FALSE,"Tabelle3";#N/A,#N/A,FALSE,"abb5 ";#N/A,#N/A,FALSE,"Tabelle1"}</definedName>
    <definedName name="df" localSheetId="4" hidden="1">{#N/A,#N/A,FALSE,"Tabelle3";#N/A,#N/A,FALSE,"abb5 ";#N/A,#N/A,FALSE,"Tabelle1"}</definedName>
    <definedName name="df" localSheetId="6" hidden="1">{#N/A,#N/A,FALSE,"Tabelle3";#N/A,#N/A,FALSE,"abb5 ";#N/A,#N/A,FALSE,"Tabelle1"}</definedName>
    <definedName name="df" localSheetId="7" hidden="1">{#N/A,#N/A,FALSE,"Tabelle3";#N/A,#N/A,FALSE,"abb5 ";#N/A,#N/A,FALSE,"Tabelle1"}</definedName>
    <definedName name="df" localSheetId="8" hidden="1">{#N/A,#N/A,FALSE,"Tabelle3";#N/A,#N/A,FALSE,"abb5 ";#N/A,#N/A,FALSE,"Tabelle1"}</definedName>
    <definedName name="df" localSheetId="9" hidden="1">{#N/A,#N/A,FALSE,"Tabelle3";#N/A,#N/A,FALSE,"abb5 ";#N/A,#N/A,FALSE,"Tabelle1"}</definedName>
    <definedName name="df" localSheetId="10" hidden="1">{#N/A,#N/A,FALSE,"Tabelle3";#N/A,#N/A,FALSE,"abb5 ";#N/A,#N/A,FALSE,"Tabelle1"}</definedName>
    <definedName name="df" localSheetId="11" hidden="1">{#N/A,#N/A,FALSE,"Tabelle3";#N/A,#N/A,FALSE,"abb5 ";#N/A,#N/A,FALSE,"Tabelle1"}</definedName>
    <definedName name="df" localSheetId="12" hidden="1">{#N/A,#N/A,FALSE,"Tabelle3";#N/A,#N/A,FALSE,"abb5 ";#N/A,#N/A,FALSE,"Tabelle1"}</definedName>
    <definedName name="df" localSheetId="13" hidden="1">{#N/A,#N/A,FALSE,"Tabelle3";#N/A,#N/A,FALSE,"abb5 ";#N/A,#N/A,FALSE,"Tabelle1"}</definedName>
    <definedName name="df" localSheetId="14" hidden="1">{#N/A,#N/A,FALSE,"Tabelle3";#N/A,#N/A,FALSE,"abb5 ";#N/A,#N/A,FALSE,"Tabelle1"}</definedName>
    <definedName name="df" localSheetId="15" hidden="1">{#N/A,#N/A,FALSE,"Tabelle3";#N/A,#N/A,FALSE,"abb5 ";#N/A,#N/A,FALSE,"Tabelle1"}</definedName>
    <definedName name="df" localSheetId="16" hidden="1">{#N/A,#N/A,FALSE,"Tabelle3";#N/A,#N/A,FALSE,"abb5 ";#N/A,#N/A,FALSE,"Tabelle1"}</definedName>
    <definedName name="df" localSheetId="17" hidden="1">{#N/A,#N/A,FALSE,"Tabelle3";#N/A,#N/A,FALSE,"abb5 ";#N/A,#N/A,FALSE,"Tabelle1"}</definedName>
    <definedName name="df" localSheetId="18" hidden="1">{#N/A,#N/A,FALSE,"Tabelle3";#N/A,#N/A,FALSE,"abb5 ";#N/A,#N/A,FALSE,"Tabelle1"}</definedName>
    <definedName name="df" localSheetId="19" hidden="1">{#N/A,#N/A,FALSE,"Tabelle3";#N/A,#N/A,FALSE,"abb5 ";#N/A,#N/A,FALSE,"Tabelle1"}</definedName>
    <definedName name="df" localSheetId="20" hidden="1">{#N/A,#N/A,FALSE,"Tabelle3";#N/A,#N/A,FALSE,"abb5 ";#N/A,#N/A,FALSE,"Tabelle1"}</definedName>
    <definedName name="df" localSheetId="21" hidden="1">{#N/A,#N/A,FALSE,"Tabelle3";#N/A,#N/A,FALSE,"abb5 ";#N/A,#N/A,FALSE,"Tabelle1"}</definedName>
    <definedName name="df" localSheetId="22" hidden="1">{#N/A,#N/A,FALSE,"Tabelle3";#N/A,#N/A,FALSE,"abb5 ";#N/A,#N/A,FALSE,"Tabelle1"}</definedName>
    <definedName name="df" localSheetId="23" hidden="1">{#N/A,#N/A,FALSE,"Tabelle3";#N/A,#N/A,FALSE,"abb5 ";#N/A,#N/A,FALSE,"Tabelle1"}</definedName>
    <definedName name="df" localSheetId="24" hidden="1">{#N/A,#N/A,FALSE,"Tabelle3";#N/A,#N/A,FALSE,"abb5 ";#N/A,#N/A,FALSE,"Tabelle1"}</definedName>
    <definedName name="df" localSheetId="25" hidden="1">{#N/A,#N/A,FALSE,"Tabelle3";#N/A,#N/A,FALSE,"abb5 ";#N/A,#N/A,FALSE,"Tabelle1"}</definedName>
    <definedName name="df" localSheetId="26" hidden="1">{#N/A,#N/A,FALSE,"Tabelle3";#N/A,#N/A,FALSE,"abb5 ";#N/A,#N/A,FALSE,"Tabelle1"}</definedName>
    <definedName name="df" hidden="1">{#N/A,#N/A,FALSE,"Tabelle3";#N/A,#N/A,FALSE,"abb5 ";#N/A,#N/A,FALSE,"Tabelle1"}</definedName>
    <definedName name="dfasdfas" localSheetId="2" hidden="1">{"Riqfin97",#N/A,FALSE,"Tran";"Riqfinpro",#N/A,FALSE,"Tran"}</definedName>
    <definedName name="dfasdfas" localSheetId="3" hidden="1">{"Riqfin97",#N/A,FALSE,"Tran";"Riqfinpro",#N/A,FALSE,"Tran"}</definedName>
    <definedName name="dfasdfas" localSheetId="4" hidden="1">{"Riqfin97",#N/A,FALSE,"Tran";"Riqfinpro",#N/A,FALSE,"Tran"}</definedName>
    <definedName name="dfasdfas" localSheetId="6" hidden="1">{"Riqfin97",#N/A,FALSE,"Tran";"Riqfinpro",#N/A,FALSE,"Tran"}</definedName>
    <definedName name="dfasdfas" localSheetId="7" hidden="1">{"Riqfin97",#N/A,FALSE,"Tran";"Riqfinpro",#N/A,FALSE,"Tran"}</definedName>
    <definedName name="dfasdfas" localSheetId="8" hidden="1">{"Riqfin97",#N/A,FALSE,"Tran";"Riqfinpro",#N/A,FALSE,"Tran"}</definedName>
    <definedName name="dfasdfas" localSheetId="9" hidden="1">{"Riqfin97",#N/A,FALSE,"Tran";"Riqfinpro",#N/A,FALSE,"Tran"}</definedName>
    <definedName name="dfasdfas" localSheetId="10" hidden="1">{"Riqfin97",#N/A,FALSE,"Tran";"Riqfinpro",#N/A,FALSE,"Tran"}</definedName>
    <definedName name="dfasdfas" localSheetId="11" hidden="1">{"Riqfin97",#N/A,FALSE,"Tran";"Riqfinpro",#N/A,FALSE,"Tran"}</definedName>
    <definedName name="dfasdfas" localSheetId="12" hidden="1">{"Riqfin97",#N/A,FALSE,"Tran";"Riqfinpro",#N/A,FALSE,"Tran"}</definedName>
    <definedName name="dfasdfas" localSheetId="13" hidden="1">{"Riqfin97",#N/A,FALSE,"Tran";"Riqfinpro",#N/A,FALSE,"Tran"}</definedName>
    <definedName name="dfasdfas" localSheetId="14" hidden="1">{"Riqfin97",#N/A,FALSE,"Tran";"Riqfinpro",#N/A,FALSE,"Tran"}</definedName>
    <definedName name="dfasdfas" localSheetId="15" hidden="1">{"Riqfin97",#N/A,FALSE,"Tran";"Riqfinpro",#N/A,FALSE,"Tran"}</definedName>
    <definedName name="dfasdfas" localSheetId="16" hidden="1">{"Riqfin97",#N/A,FALSE,"Tran";"Riqfinpro",#N/A,FALSE,"Tran"}</definedName>
    <definedName name="dfasdfas" localSheetId="17" hidden="1">{"Riqfin97",#N/A,FALSE,"Tran";"Riqfinpro",#N/A,FALSE,"Tran"}</definedName>
    <definedName name="dfasdfas" localSheetId="18" hidden="1">{"Riqfin97",#N/A,FALSE,"Tran";"Riqfinpro",#N/A,FALSE,"Tran"}</definedName>
    <definedName name="dfasdfas" localSheetId="19" hidden="1">{"Riqfin97",#N/A,FALSE,"Tran";"Riqfinpro",#N/A,FALSE,"Tran"}</definedName>
    <definedName name="dfasdfas" localSheetId="20" hidden="1">{"Riqfin97",#N/A,FALSE,"Tran";"Riqfinpro",#N/A,FALSE,"Tran"}</definedName>
    <definedName name="dfasdfas" localSheetId="21" hidden="1">{"Riqfin97",#N/A,FALSE,"Tran";"Riqfinpro",#N/A,FALSE,"Tran"}</definedName>
    <definedName name="dfasdfas" localSheetId="22" hidden="1">{"Riqfin97",#N/A,FALSE,"Tran";"Riqfinpro",#N/A,FALSE,"Tran"}</definedName>
    <definedName name="dfasdfas" localSheetId="23" hidden="1">{"Riqfin97",#N/A,FALSE,"Tran";"Riqfinpro",#N/A,FALSE,"Tran"}</definedName>
    <definedName name="dfasdfas" localSheetId="24" hidden="1">{"Riqfin97",#N/A,FALSE,"Tran";"Riqfinpro",#N/A,FALSE,"Tran"}</definedName>
    <definedName name="dfasdfas" localSheetId="25" hidden="1">{"Riqfin97",#N/A,FALSE,"Tran";"Riqfinpro",#N/A,FALSE,"Tran"}</definedName>
    <definedName name="dfasdfas" localSheetId="26" hidden="1">{"Riqfin97",#N/A,FALSE,"Tran";"Riqfinpro",#N/A,FALSE,"Tran"}</definedName>
    <definedName name="dfasdfas" hidden="1">{"Riqfin97",#N/A,FALSE,"Tran";"Riqfinpro",#N/A,FALSE,"Tran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hg" localSheetId="7" hidden="1">{"'701_7'!$A$16:$Z$80"}</definedName>
    <definedName name="dfhg" localSheetId="9" hidden="1">{"'701_7'!$A$16:$Z$80"}</definedName>
    <definedName name="dfhg" localSheetId="13" hidden="1">{"'701_7'!$A$16:$Z$80"}</definedName>
    <definedName name="dfhg" localSheetId="19" hidden="1">{"'701_7'!$A$16:$Z$80"}</definedName>
    <definedName name="dfhg" localSheetId="21" hidden="1">{"'701_7'!$A$16:$Z$80"}</definedName>
    <definedName name="dfhg" localSheetId="22" hidden="1">{"'701_7'!$A$16:$Z$80"}</definedName>
    <definedName name="dfhg" hidden="1">{"'701_7'!$A$16:$Z$80"}</definedName>
    <definedName name="dgb" localSheetId="5">#REF!</definedName>
    <definedName name="dgb" localSheetId="10">#REF!</definedName>
    <definedName name="dgb" localSheetId="14">#REF!</definedName>
    <definedName name="dgb" localSheetId="15">#REF!</definedName>
    <definedName name="dgb" localSheetId="16">#REF!</definedName>
    <definedName name="dgb" localSheetId="17">#REF!</definedName>
    <definedName name="dgb" localSheetId="18">#REF!</definedName>
    <definedName name="dgb" localSheetId="23">#REF!</definedName>
    <definedName name="dgb" localSheetId="24">#REF!</definedName>
    <definedName name="dgb">#REF!</definedName>
    <definedName name="drgy" localSheetId="2" hidden="1">{#N/A,#N/A,FALSE,"Tabelle3";#N/A,#N/A,FALSE,"abb5 ";#N/A,#N/A,FALSE,"Tabelle1"}</definedName>
    <definedName name="drgy" localSheetId="3" hidden="1">{#N/A,#N/A,FALSE,"Tabelle3";#N/A,#N/A,FALSE,"abb5 ";#N/A,#N/A,FALSE,"Tabelle1"}</definedName>
    <definedName name="drgy" localSheetId="4" hidden="1">{#N/A,#N/A,FALSE,"Tabelle3";#N/A,#N/A,FALSE,"abb5 ";#N/A,#N/A,FALSE,"Tabelle1"}</definedName>
    <definedName name="drgy" localSheetId="6" hidden="1">{#N/A,#N/A,FALSE,"Tabelle3";#N/A,#N/A,FALSE,"abb5 ";#N/A,#N/A,FALSE,"Tabelle1"}</definedName>
    <definedName name="drgy" localSheetId="7" hidden="1">{#N/A,#N/A,FALSE,"Tabelle3";#N/A,#N/A,FALSE,"abb5 ";#N/A,#N/A,FALSE,"Tabelle1"}</definedName>
    <definedName name="drgy" localSheetId="8" hidden="1">{#N/A,#N/A,FALSE,"Tabelle3";#N/A,#N/A,FALSE,"abb5 ";#N/A,#N/A,FALSE,"Tabelle1"}</definedName>
    <definedName name="drgy" localSheetId="9" hidden="1">{#N/A,#N/A,FALSE,"Tabelle3";#N/A,#N/A,FALSE,"abb5 ";#N/A,#N/A,FALSE,"Tabelle1"}</definedName>
    <definedName name="drgy" localSheetId="10" hidden="1">{#N/A,#N/A,FALSE,"Tabelle3";#N/A,#N/A,FALSE,"abb5 ";#N/A,#N/A,FALSE,"Tabelle1"}</definedName>
    <definedName name="drgy" localSheetId="11" hidden="1">{#N/A,#N/A,FALSE,"Tabelle3";#N/A,#N/A,FALSE,"abb5 ";#N/A,#N/A,FALSE,"Tabelle1"}</definedName>
    <definedName name="drgy" localSheetId="12" hidden="1">{#N/A,#N/A,FALSE,"Tabelle3";#N/A,#N/A,FALSE,"abb5 ";#N/A,#N/A,FALSE,"Tabelle1"}</definedName>
    <definedName name="drgy" localSheetId="13" hidden="1">{#N/A,#N/A,FALSE,"Tabelle3";#N/A,#N/A,FALSE,"abb5 ";#N/A,#N/A,FALSE,"Tabelle1"}</definedName>
    <definedName name="drgy" localSheetId="14" hidden="1">{#N/A,#N/A,FALSE,"Tabelle3";#N/A,#N/A,FALSE,"abb5 ";#N/A,#N/A,FALSE,"Tabelle1"}</definedName>
    <definedName name="drgy" localSheetId="15" hidden="1">{#N/A,#N/A,FALSE,"Tabelle3";#N/A,#N/A,FALSE,"abb5 ";#N/A,#N/A,FALSE,"Tabelle1"}</definedName>
    <definedName name="drgy" localSheetId="16" hidden="1">{#N/A,#N/A,FALSE,"Tabelle3";#N/A,#N/A,FALSE,"abb5 ";#N/A,#N/A,FALSE,"Tabelle1"}</definedName>
    <definedName name="drgy" localSheetId="17" hidden="1">{#N/A,#N/A,FALSE,"Tabelle3";#N/A,#N/A,FALSE,"abb5 ";#N/A,#N/A,FALSE,"Tabelle1"}</definedName>
    <definedName name="drgy" localSheetId="18" hidden="1">{#N/A,#N/A,FALSE,"Tabelle3";#N/A,#N/A,FALSE,"abb5 ";#N/A,#N/A,FALSE,"Tabelle1"}</definedName>
    <definedName name="drgy" localSheetId="19" hidden="1">{#N/A,#N/A,FALSE,"Tabelle3";#N/A,#N/A,FALSE,"abb5 ";#N/A,#N/A,FALSE,"Tabelle1"}</definedName>
    <definedName name="drgy" localSheetId="20" hidden="1">{#N/A,#N/A,FALSE,"Tabelle3";#N/A,#N/A,FALSE,"abb5 ";#N/A,#N/A,FALSE,"Tabelle1"}</definedName>
    <definedName name="drgy" localSheetId="21" hidden="1">{#N/A,#N/A,FALSE,"Tabelle3";#N/A,#N/A,FALSE,"abb5 ";#N/A,#N/A,FALSE,"Tabelle1"}</definedName>
    <definedName name="drgy" localSheetId="22" hidden="1">{#N/A,#N/A,FALSE,"Tabelle3";#N/A,#N/A,FALSE,"abb5 ";#N/A,#N/A,FALSE,"Tabelle1"}</definedName>
    <definedName name="drgy" localSheetId="23" hidden="1">{#N/A,#N/A,FALSE,"Tabelle3";#N/A,#N/A,FALSE,"abb5 ";#N/A,#N/A,FALSE,"Tabelle1"}</definedName>
    <definedName name="drgy" localSheetId="24" hidden="1">{#N/A,#N/A,FALSE,"Tabelle3";#N/A,#N/A,FALSE,"abb5 ";#N/A,#N/A,FALSE,"Tabelle1"}</definedName>
    <definedName name="drgy" localSheetId="25" hidden="1">{#N/A,#N/A,FALSE,"Tabelle3";#N/A,#N/A,FALSE,"abb5 ";#N/A,#N/A,FALSE,"Tabelle1"}</definedName>
    <definedName name="drgy" localSheetId="26" hidden="1">{#N/A,#N/A,FALSE,"Tabelle3";#N/A,#N/A,FALSE,"abb5 ";#N/A,#N/A,FALSE,"Tabelle1"}</definedName>
    <definedName name="drgy" hidden="1">{#N/A,#N/A,FALSE,"Tabelle3";#N/A,#N/A,FALSE,"abb5 ";#N/A,#N/A,FALSE,"Tabelle1"}</definedName>
    <definedName name="_xlnm.Print_Area" localSheetId="5">#REF!</definedName>
    <definedName name="_xlnm.Print_Area" localSheetId="10">#REF!</definedName>
    <definedName name="_xlnm.Print_Area" localSheetId="14">#REF!</definedName>
    <definedName name="_xlnm.Print_Area" localSheetId="15">#REF!</definedName>
    <definedName name="_xlnm.Print_Area" localSheetId="16">#REF!</definedName>
    <definedName name="_xlnm.Print_Area" localSheetId="17">#REF!</definedName>
    <definedName name="_xlnm.Print_Area" localSheetId="18">#REF!</definedName>
    <definedName name="_xlnm.Print_Area" localSheetId="23">#REF!</definedName>
    <definedName name="_xlnm.Print_Area" localSheetId="24">'24'!$A$1:$M$25</definedName>
    <definedName name="_xlnm.Print_Area" localSheetId="25">'25'!$A$1:$G$30</definedName>
    <definedName name="_xlnm.Print_Area" localSheetId="26">'26'!#REF!</definedName>
    <definedName name="_xlnm.Print_Area">#REF!</definedName>
    <definedName name="Druckbereich_MI" localSheetId="5">#REF!</definedName>
    <definedName name="Druckbereich_MI" localSheetId="10">#REF!</definedName>
    <definedName name="Druckbereich_MI" localSheetId="14">#REF!</definedName>
    <definedName name="Druckbereich_MI" localSheetId="15">#REF!</definedName>
    <definedName name="Druckbereich_MI" localSheetId="16">#REF!</definedName>
    <definedName name="Druckbereich_MI" localSheetId="17">#REF!</definedName>
    <definedName name="Druckbereich_MI" localSheetId="18">#REF!</definedName>
    <definedName name="Druckbereich_MI" localSheetId="23">#REF!</definedName>
    <definedName name="Druckbereich_MI" localSheetId="24">#REF!</definedName>
    <definedName name="Druckbereich_MI">#REF!</definedName>
    <definedName name="_xlnm.Print_Titles">[15]Gesamt!$A$1:$O$65536,[15]Gesamt!$A$1:$IV$1</definedName>
    <definedName name="dsaf" localSheetId="2" hidden="1">{"Riqfin97",#N/A,FALSE,"Tran";"Riqfinpro",#N/A,FALSE,"Tran"}</definedName>
    <definedName name="dsaf" localSheetId="3" hidden="1">{"Riqfin97",#N/A,FALSE,"Tran";"Riqfinpro",#N/A,FALSE,"Tran"}</definedName>
    <definedName name="dsaf" localSheetId="4" hidden="1">{"Riqfin97",#N/A,FALSE,"Tran";"Riqfinpro",#N/A,FALSE,"Tran"}</definedName>
    <definedName name="dsaf" localSheetId="6" hidden="1">{"Riqfin97",#N/A,FALSE,"Tran";"Riqfinpro",#N/A,FALSE,"Tran"}</definedName>
    <definedName name="dsaf" localSheetId="7" hidden="1">{"Riqfin97",#N/A,FALSE,"Tran";"Riqfinpro",#N/A,FALSE,"Tran"}</definedName>
    <definedName name="dsaf" localSheetId="8" hidden="1">{"Riqfin97",#N/A,FALSE,"Tran";"Riqfinpro",#N/A,FALSE,"Tran"}</definedName>
    <definedName name="dsaf" localSheetId="9" hidden="1">{"Riqfin97",#N/A,FALSE,"Tran";"Riqfinpro",#N/A,FALSE,"Tran"}</definedName>
    <definedName name="dsaf" localSheetId="10" hidden="1">{"Riqfin97",#N/A,FALSE,"Tran";"Riqfinpro",#N/A,FALSE,"Tran"}</definedName>
    <definedName name="dsaf" localSheetId="11" hidden="1">{"Riqfin97",#N/A,FALSE,"Tran";"Riqfinpro",#N/A,FALSE,"Tran"}</definedName>
    <definedName name="dsaf" localSheetId="12" hidden="1">{"Riqfin97",#N/A,FALSE,"Tran";"Riqfinpro",#N/A,FALSE,"Tran"}</definedName>
    <definedName name="dsaf" localSheetId="13" hidden="1">{"Riqfin97",#N/A,FALSE,"Tran";"Riqfinpro",#N/A,FALSE,"Tran"}</definedName>
    <definedName name="dsaf" localSheetId="14" hidden="1">{"Riqfin97",#N/A,FALSE,"Tran";"Riqfinpro",#N/A,FALSE,"Tran"}</definedName>
    <definedName name="dsaf" localSheetId="15" hidden="1">{"Riqfin97",#N/A,FALSE,"Tran";"Riqfinpro",#N/A,FALSE,"Tran"}</definedName>
    <definedName name="dsaf" localSheetId="16" hidden="1">{"Riqfin97",#N/A,FALSE,"Tran";"Riqfinpro",#N/A,FALSE,"Tran"}</definedName>
    <definedName name="dsaf" localSheetId="17" hidden="1">{"Riqfin97",#N/A,FALSE,"Tran";"Riqfinpro",#N/A,FALSE,"Tran"}</definedName>
    <definedName name="dsaf" localSheetId="18" hidden="1">{"Riqfin97",#N/A,FALSE,"Tran";"Riqfinpro",#N/A,FALSE,"Tran"}</definedName>
    <definedName name="dsaf" localSheetId="19" hidden="1">{"Riqfin97",#N/A,FALSE,"Tran";"Riqfinpro",#N/A,FALSE,"Tran"}</definedName>
    <definedName name="dsaf" localSheetId="20" hidden="1">{"Riqfin97",#N/A,FALSE,"Tran";"Riqfinpro",#N/A,FALSE,"Tran"}</definedName>
    <definedName name="dsaf" localSheetId="21" hidden="1">{"Riqfin97",#N/A,FALSE,"Tran";"Riqfinpro",#N/A,FALSE,"Tran"}</definedName>
    <definedName name="dsaf" localSheetId="22" hidden="1">{"Riqfin97",#N/A,FALSE,"Tran";"Riqfinpro",#N/A,FALSE,"Tran"}</definedName>
    <definedName name="dsaf" localSheetId="23" hidden="1">{"Riqfin97",#N/A,FALSE,"Tran";"Riqfinpro",#N/A,FALSE,"Tran"}</definedName>
    <definedName name="dsaf" localSheetId="24" hidden="1">{"Riqfin97",#N/A,FALSE,"Tran";"Riqfinpro",#N/A,FALSE,"Tran"}</definedName>
    <definedName name="dsaf" localSheetId="25" hidden="1">{"Riqfin97",#N/A,FALSE,"Tran";"Riqfinpro",#N/A,FALSE,"Tran"}</definedName>
    <definedName name="dsaf" localSheetId="26" hidden="1">{"Riqfin97",#N/A,FALSE,"Tran";"Riqfinpro",#N/A,FALSE,"Tran"}</definedName>
    <definedName name="dsaf" hidden="1">{"Riqfin97",#N/A,FALSE,"Tran";"Riqfinpro",#N/A,FALSE,"Tran"}</definedName>
    <definedName name="dsf" localSheetId="2" hidden="1">{#N/A,#N/A,FALSE,"Tabelle3";#N/A,#N/A,FALSE,"abb5 ";#N/A,#N/A,FALSE,"Tabelle1"}</definedName>
    <definedName name="dsf" localSheetId="3" hidden="1">{#N/A,#N/A,FALSE,"Tabelle3";#N/A,#N/A,FALSE,"abb5 ";#N/A,#N/A,FALSE,"Tabelle1"}</definedName>
    <definedName name="dsf" localSheetId="4" hidden="1">{#N/A,#N/A,FALSE,"Tabelle3";#N/A,#N/A,FALSE,"abb5 ";#N/A,#N/A,FALSE,"Tabelle1"}</definedName>
    <definedName name="dsf" localSheetId="6" hidden="1">{#N/A,#N/A,FALSE,"Tabelle3";#N/A,#N/A,FALSE,"abb5 ";#N/A,#N/A,FALSE,"Tabelle1"}</definedName>
    <definedName name="dsf" localSheetId="7" hidden="1">{#N/A,#N/A,FALSE,"Tabelle3";#N/A,#N/A,FALSE,"abb5 ";#N/A,#N/A,FALSE,"Tabelle1"}</definedName>
    <definedName name="dsf" localSheetId="8" hidden="1">{#N/A,#N/A,FALSE,"Tabelle3";#N/A,#N/A,FALSE,"abb5 ";#N/A,#N/A,FALSE,"Tabelle1"}</definedName>
    <definedName name="dsf" localSheetId="9" hidden="1">{#N/A,#N/A,FALSE,"Tabelle3";#N/A,#N/A,FALSE,"abb5 ";#N/A,#N/A,FALSE,"Tabelle1"}</definedName>
    <definedName name="dsf" localSheetId="10" hidden="1">{#N/A,#N/A,FALSE,"Tabelle3";#N/A,#N/A,FALSE,"abb5 ";#N/A,#N/A,FALSE,"Tabelle1"}</definedName>
    <definedName name="dsf" localSheetId="11" hidden="1">{#N/A,#N/A,FALSE,"Tabelle3";#N/A,#N/A,FALSE,"abb5 ";#N/A,#N/A,FALSE,"Tabelle1"}</definedName>
    <definedName name="dsf" localSheetId="12" hidden="1">{#N/A,#N/A,FALSE,"Tabelle3";#N/A,#N/A,FALSE,"abb5 ";#N/A,#N/A,FALSE,"Tabelle1"}</definedName>
    <definedName name="dsf" localSheetId="13" hidden="1">{#N/A,#N/A,FALSE,"Tabelle3";#N/A,#N/A,FALSE,"abb5 ";#N/A,#N/A,FALSE,"Tabelle1"}</definedName>
    <definedName name="dsf" localSheetId="14" hidden="1">{#N/A,#N/A,FALSE,"Tabelle3";#N/A,#N/A,FALSE,"abb5 ";#N/A,#N/A,FALSE,"Tabelle1"}</definedName>
    <definedName name="dsf" localSheetId="15" hidden="1">{#N/A,#N/A,FALSE,"Tabelle3";#N/A,#N/A,FALSE,"abb5 ";#N/A,#N/A,FALSE,"Tabelle1"}</definedName>
    <definedName name="dsf" localSheetId="16" hidden="1">{#N/A,#N/A,FALSE,"Tabelle3";#N/A,#N/A,FALSE,"abb5 ";#N/A,#N/A,FALSE,"Tabelle1"}</definedName>
    <definedName name="dsf" localSheetId="17" hidden="1">{#N/A,#N/A,FALSE,"Tabelle3";#N/A,#N/A,FALSE,"abb5 ";#N/A,#N/A,FALSE,"Tabelle1"}</definedName>
    <definedName name="dsf" localSheetId="18" hidden="1">{#N/A,#N/A,FALSE,"Tabelle3";#N/A,#N/A,FALSE,"abb5 ";#N/A,#N/A,FALSE,"Tabelle1"}</definedName>
    <definedName name="dsf" localSheetId="19" hidden="1">{#N/A,#N/A,FALSE,"Tabelle3";#N/A,#N/A,FALSE,"abb5 ";#N/A,#N/A,FALSE,"Tabelle1"}</definedName>
    <definedName name="dsf" localSheetId="20" hidden="1">{#N/A,#N/A,FALSE,"Tabelle3";#N/A,#N/A,FALSE,"abb5 ";#N/A,#N/A,FALSE,"Tabelle1"}</definedName>
    <definedName name="dsf" localSheetId="21" hidden="1">{#N/A,#N/A,FALSE,"Tabelle3";#N/A,#N/A,FALSE,"abb5 ";#N/A,#N/A,FALSE,"Tabelle1"}</definedName>
    <definedName name="dsf" localSheetId="22" hidden="1">{#N/A,#N/A,FALSE,"Tabelle3";#N/A,#N/A,FALSE,"abb5 ";#N/A,#N/A,FALSE,"Tabelle1"}</definedName>
    <definedName name="dsf" localSheetId="23" hidden="1">{#N/A,#N/A,FALSE,"Tabelle3";#N/A,#N/A,FALSE,"abb5 ";#N/A,#N/A,FALSE,"Tabelle1"}</definedName>
    <definedName name="dsf" localSheetId="24" hidden="1">{#N/A,#N/A,FALSE,"Tabelle3";#N/A,#N/A,FALSE,"abb5 ";#N/A,#N/A,FALSE,"Tabelle1"}</definedName>
    <definedName name="dsf" localSheetId="25" hidden="1">{#N/A,#N/A,FALSE,"Tabelle3";#N/A,#N/A,FALSE,"abb5 ";#N/A,#N/A,FALSE,"Tabelle1"}</definedName>
    <definedName name="dsf" localSheetId="26" hidden="1">{#N/A,#N/A,FALSE,"Tabelle3";#N/A,#N/A,FALSE,"abb5 ";#N/A,#N/A,FALSE,"Tabelle1"}</definedName>
    <definedName name="dsf" hidden="1">{#N/A,#N/A,FALSE,"Tabelle3";#N/A,#N/A,FALSE,"abb5 ";#N/A,#N/A,FALSE,"Tabelle1"}</definedName>
    <definedName name="dsrgwegr" localSheetId="2" hidden="1">{"Riqfin97",#N/A,FALSE,"Tran";"Riqfinpro",#N/A,FALSE,"Tran"}</definedName>
    <definedName name="dsrgwegr" localSheetId="3" hidden="1">{"Riqfin97",#N/A,FALSE,"Tran";"Riqfinpro",#N/A,FALSE,"Tran"}</definedName>
    <definedName name="dsrgwegr" localSheetId="4" hidden="1">{"Riqfin97",#N/A,FALSE,"Tran";"Riqfinpro",#N/A,FALSE,"Tran"}</definedName>
    <definedName name="dsrgwegr" localSheetId="6" hidden="1">{"Riqfin97",#N/A,FALSE,"Tran";"Riqfinpro",#N/A,FALSE,"Tran"}</definedName>
    <definedName name="dsrgwegr" localSheetId="7" hidden="1">{"Riqfin97",#N/A,FALSE,"Tran";"Riqfinpro",#N/A,FALSE,"Tran"}</definedName>
    <definedName name="dsrgwegr" localSheetId="8" hidden="1">{"Riqfin97",#N/A,FALSE,"Tran";"Riqfinpro",#N/A,FALSE,"Tran"}</definedName>
    <definedName name="dsrgwegr" localSheetId="9" hidden="1">{"Riqfin97",#N/A,FALSE,"Tran";"Riqfinpro",#N/A,FALSE,"Tran"}</definedName>
    <definedName name="dsrgwegr" localSheetId="10" hidden="1">{"Riqfin97",#N/A,FALSE,"Tran";"Riqfinpro",#N/A,FALSE,"Tran"}</definedName>
    <definedName name="dsrgwegr" localSheetId="11" hidden="1">{"Riqfin97",#N/A,FALSE,"Tran";"Riqfinpro",#N/A,FALSE,"Tran"}</definedName>
    <definedName name="dsrgwegr" localSheetId="12" hidden="1">{"Riqfin97",#N/A,FALSE,"Tran";"Riqfinpro",#N/A,FALSE,"Tran"}</definedName>
    <definedName name="dsrgwegr" localSheetId="13" hidden="1">{"Riqfin97",#N/A,FALSE,"Tran";"Riqfinpro",#N/A,FALSE,"Tran"}</definedName>
    <definedName name="dsrgwegr" localSheetId="14" hidden="1">{"Riqfin97",#N/A,FALSE,"Tran";"Riqfinpro",#N/A,FALSE,"Tran"}</definedName>
    <definedName name="dsrgwegr" localSheetId="15" hidden="1">{"Riqfin97",#N/A,FALSE,"Tran";"Riqfinpro",#N/A,FALSE,"Tran"}</definedName>
    <definedName name="dsrgwegr" localSheetId="16" hidden="1">{"Riqfin97",#N/A,FALSE,"Tran";"Riqfinpro",#N/A,FALSE,"Tran"}</definedName>
    <definedName name="dsrgwegr" localSheetId="17" hidden="1">{"Riqfin97",#N/A,FALSE,"Tran";"Riqfinpro",#N/A,FALSE,"Tran"}</definedName>
    <definedName name="dsrgwegr" localSheetId="18" hidden="1">{"Riqfin97",#N/A,FALSE,"Tran";"Riqfinpro",#N/A,FALSE,"Tran"}</definedName>
    <definedName name="dsrgwegr" localSheetId="19" hidden="1">{"Riqfin97",#N/A,FALSE,"Tran";"Riqfinpro",#N/A,FALSE,"Tran"}</definedName>
    <definedName name="dsrgwegr" localSheetId="20" hidden="1">{"Riqfin97",#N/A,FALSE,"Tran";"Riqfinpro",#N/A,FALSE,"Tran"}</definedName>
    <definedName name="dsrgwegr" localSheetId="21" hidden="1">{"Riqfin97",#N/A,FALSE,"Tran";"Riqfinpro",#N/A,FALSE,"Tran"}</definedName>
    <definedName name="dsrgwegr" localSheetId="22" hidden="1">{"Riqfin97",#N/A,FALSE,"Tran";"Riqfinpro",#N/A,FALSE,"Tran"}</definedName>
    <definedName name="dsrgwegr" localSheetId="23" hidden="1">{"Riqfin97",#N/A,FALSE,"Tran";"Riqfinpro",#N/A,FALSE,"Tran"}</definedName>
    <definedName name="dsrgwegr" localSheetId="24" hidden="1">{"Riqfin97",#N/A,FALSE,"Tran";"Riqfinpro",#N/A,FALSE,"Tran"}</definedName>
    <definedName name="dsrgwegr" localSheetId="25" hidden="1">{"Riqfin97",#N/A,FALSE,"Tran";"Riqfinpro",#N/A,FALSE,"Tran"}</definedName>
    <definedName name="dsrgwegr" localSheetId="26" hidden="1">{"Riqfin97",#N/A,FALSE,"Tran";"Riqfinpro",#N/A,FALSE,"Tran"}</definedName>
    <definedName name="dsrgwegr" hidden="1">{"Riqfin97",#N/A,FALSE,"Tran";"Riqfinpro",#N/A,FALSE,"Tran"}</definedName>
    <definedName name="EB" localSheetId="5">#REF!</definedName>
    <definedName name="EB" localSheetId="10">#REF!</definedName>
    <definedName name="EB" localSheetId="14">#REF!</definedName>
    <definedName name="EB" localSheetId="15">#REF!</definedName>
    <definedName name="EB" localSheetId="16">#REF!</definedName>
    <definedName name="EB" localSheetId="17">#REF!</definedName>
    <definedName name="EB" localSheetId="18">#REF!</definedName>
    <definedName name="EB" localSheetId="23">#REF!</definedName>
    <definedName name="EB" localSheetId="24">#REF!</definedName>
    <definedName name="EB">#REF!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hidden="1">{"Riqfin97",#N/A,FALSE,"Tran";"Riqfinpro",#N/A,FALSE,"Tran"}</definedName>
    <definedName name="eeeeeeeeeeeeee" localSheetId="7" hidden="1">{"'701_7'!$A$16:$Z$80"}</definedName>
    <definedName name="eeeeeeeeeeeeee" localSheetId="9" hidden="1">{"'701_7'!$A$16:$Z$80"}</definedName>
    <definedName name="eeeeeeeeeeeeee" localSheetId="13" hidden="1">{"'701_7'!$A$16:$Z$80"}</definedName>
    <definedName name="eeeeeeeeeeeeee" localSheetId="19" hidden="1">{"'701_7'!$A$16:$Z$80"}</definedName>
    <definedName name="eeeeeeeeeeeeee" localSheetId="21" hidden="1">{"'701_7'!$A$16:$Z$80"}</definedName>
    <definedName name="eeeeeeeeeeeeee" localSheetId="22" hidden="1">{"'701_7'!$A$16:$Z$80"}</definedName>
    <definedName name="eeeeeeeeeeeeee" hidden="1">{"'701_7'!$A$16:$Z$80"}</definedName>
    <definedName name="efr4w" localSheetId="2" hidden="1">{#N/A,#N/A,FALSE,"Tabelle3";#N/A,#N/A,FALSE,"abb5 ";#N/A,#N/A,FALSE,"Tabelle1"}</definedName>
    <definedName name="efr4w" localSheetId="3" hidden="1">{#N/A,#N/A,FALSE,"Tabelle3";#N/A,#N/A,FALSE,"abb5 ";#N/A,#N/A,FALSE,"Tabelle1"}</definedName>
    <definedName name="efr4w" localSheetId="4" hidden="1">{#N/A,#N/A,FALSE,"Tabelle3";#N/A,#N/A,FALSE,"abb5 ";#N/A,#N/A,FALSE,"Tabelle1"}</definedName>
    <definedName name="efr4w" localSheetId="6" hidden="1">{#N/A,#N/A,FALSE,"Tabelle3";#N/A,#N/A,FALSE,"abb5 ";#N/A,#N/A,FALSE,"Tabelle1"}</definedName>
    <definedName name="efr4w" localSheetId="7" hidden="1">{#N/A,#N/A,FALSE,"Tabelle3";#N/A,#N/A,FALSE,"abb5 ";#N/A,#N/A,FALSE,"Tabelle1"}</definedName>
    <definedName name="efr4w" localSheetId="8" hidden="1">{#N/A,#N/A,FALSE,"Tabelle3";#N/A,#N/A,FALSE,"abb5 ";#N/A,#N/A,FALSE,"Tabelle1"}</definedName>
    <definedName name="efr4w" localSheetId="9" hidden="1">{#N/A,#N/A,FALSE,"Tabelle3";#N/A,#N/A,FALSE,"abb5 ";#N/A,#N/A,FALSE,"Tabelle1"}</definedName>
    <definedName name="efr4w" localSheetId="10" hidden="1">{#N/A,#N/A,FALSE,"Tabelle3";#N/A,#N/A,FALSE,"abb5 ";#N/A,#N/A,FALSE,"Tabelle1"}</definedName>
    <definedName name="efr4w" localSheetId="11" hidden="1">{#N/A,#N/A,FALSE,"Tabelle3";#N/A,#N/A,FALSE,"abb5 ";#N/A,#N/A,FALSE,"Tabelle1"}</definedName>
    <definedName name="efr4w" localSheetId="12" hidden="1">{#N/A,#N/A,FALSE,"Tabelle3";#N/A,#N/A,FALSE,"abb5 ";#N/A,#N/A,FALSE,"Tabelle1"}</definedName>
    <definedName name="efr4w" localSheetId="13" hidden="1">{#N/A,#N/A,FALSE,"Tabelle3";#N/A,#N/A,FALSE,"abb5 ";#N/A,#N/A,FALSE,"Tabelle1"}</definedName>
    <definedName name="efr4w" localSheetId="14" hidden="1">{#N/A,#N/A,FALSE,"Tabelle3";#N/A,#N/A,FALSE,"abb5 ";#N/A,#N/A,FALSE,"Tabelle1"}</definedName>
    <definedName name="efr4w" localSheetId="15" hidden="1">{#N/A,#N/A,FALSE,"Tabelle3";#N/A,#N/A,FALSE,"abb5 ";#N/A,#N/A,FALSE,"Tabelle1"}</definedName>
    <definedName name="efr4w" localSheetId="16" hidden="1">{#N/A,#N/A,FALSE,"Tabelle3";#N/A,#N/A,FALSE,"abb5 ";#N/A,#N/A,FALSE,"Tabelle1"}</definedName>
    <definedName name="efr4w" localSheetId="17" hidden="1">{#N/A,#N/A,FALSE,"Tabelle3";#N/A,#N/A,FALSE,"abb5 ";#N/A,#N/A,FALSE,"Tabelle1"}</definedName>
    <definedName name="efr4w" localSheetId="18" hidden="1">{#N/A,#N/A,FALSE,"Tabelle3";#N/A,#N/A,FALSE,"abb5 ";#N/A,#N/A,FALSE,"Tabelle1"}</definedName>
    <definedName name="efr4w" localSheetId="19" hidden="1">{#N/A,#N/A,FALSE,"Tabelle3";#N/A,#N/A,FALSE,"abb5 ";#N/A,#N/A,FALSE,"Tabelle1"}</definedName>
    <definedName name="efr4w" localSheetId="20" hidden="1">{#N/A,#N/A,FALSE,"Tabelle3";#N/A,#N/A,FALSE,"abb5 ";#N/A,#N/A,FALSE,"Tabelle1"}</definedName>
    <definedName name="efr4w" localSheetId="21" hidden="1">{#N/A,#N/A,FALSE,"Tabelle3";#N/A,#N/A,FALSE,"abb5 ";#N/A,#N/A,FALSE,"Tabelle1"}</definedName>
    <definedName name="efr4w" localSheetId="22" hidden="1">{#N/A,#N/A,FALSE,"Tabelle3";#N/A,#N/A,FALSE,"abb5 ";#N/A,#N/A,FALSE,"Tabelle1"}</definedName>
    <definedName name="efr4w" localSheetId="23" hidden="1">{#N/A,#N/A,FALSE,"Tabelle3";#N/A,#N/A,FALSE,"abb5 ";#N/A,#N/A,FALSE,"Tabelle1"}</definedName>
    <definedName name="efr4w" localSheetId="24" hidden="1">{#N/A,#N/A,FALSE,"Tabelle3";#N/A,#N/A,FALSE,"abb5 ";#N/A,#N/A,FALSE,"Tabelle1"}</definedName>
    <definedName name="efr4w" localSheetId="25" hidden="1">{#N/A,#N/A,FALSE,"Tabelle3";#N/A,#N/A,FALSE,"abb5 ";#N/A,#N/A,FALSE,"Tabelle1"}</definedName>
    <definedName name="efr4w" localSheetId="26" hidden="1">{#N/A,#N/A,FALSE,"Tabelle3";#N/A,#N/A,FALSE,"abb5 ";#N/A,#N/A,FALSE,"Tabelle1"}</definedName>
    <definedName name="efr4w" hidden="1">{#N/A,#N/A,FALSE,"Tabelle3";#N/A,#N/A,FALSE,"abb5 ";#N/A,#N/A,FALSE,"Tabelle1"}</definedName>
    <definedName name="eghsdf" localSheetId="2" hidden="1">{"Riqfin97",#N/A,FALSE,"Tran";"Riqfinpro",#N/A,FALSE,"Tran"}</definedName>
    <definedName name="eghsdf" localSheetId="3" hidden="1">{"Riqfin97",#N/A,FALSE,"Tran";"Riqfinpro",#N/A,FALSE,"Tran"}</definedName>
    <definedName name="eghsdf" localSheetId="4" hidden="1">{"Riqfin97",#N/A,FALSE,"Tran";"Riqfinpro",#N/A,FALSE,"Tran"}</definedName>
    <definedName name="eghsdf" localSheetId="6" hidden="1">{"Riqfin97",#N/A,FALSE,"Tran";"Riqfinpro",#N/A,FALSE,"Tran"}</definedName>
    <definedName name="eghsdf" localSheetId="7" hidden="1">{"Riqfin97",#N/A,FALSE,"Tran";"Riqfinpro",#N/A,FALSE,"Tran"}</definedName>
    <definedName name="eghsdf" localSheetId="8" hidden="1">{"Riqfin97",#N/A,FALSE,"Tran";"Riqfinpro",#N/A,FALSE,"Tran"}</definedName>
    <definedName name="eghsdf" localSheetId="9" hidden="1">{"Riqfin97",#N/A,FALSE,"Tran";"Riqfinpro",#N/A,FALSE,"Tran"}</definedName>
    <definedName name="eghsdf" localSheetId="10" hidden="1">{"Riqfin97",#N/A,FALSE,"Tran";"Riqfinpro",#N/A,FALSE,"Tran"}</definedName>
    <definedName name="eghsdf" localSheetId="11" hidden="1">{"Riqfin97",#N/A,FALSE,"Tran";"Riqfinpro",#N/A,FALSE,"Tran"}</definedName>
    <definedName name="eghsdf" localSheetId="12" hidden="1">{"Riqfin97",#N/A,FALSE,"Tran";"Riqfinpro",#N/A,FALSE,"Tran"}</definedName>
    <definedName name="eghsdf" localSheetId="13" hidden="1">{"Riqfin97",#N/A,FALSE,"Tran";"Riqfinpro",#N/A,FALSE,"Tran"}</definedName>
    <definedName name="eghsdf" localSheetId="14" hidden="1">{"Riqfin97",#N/A,FALSE,"Tran";"Riqfinpro",#N/A,FALSE,"Tran"}</definedName>
    <definedName name="eghsdf" localSheetId="15" hidden="1">{"Riqfin97",#N/A,FALSE,"Tran";"Riqfinpro",#N/A,FALSE,"Tran"}</definedName>
    <definedName name="eghsdf" localSheetId="16" hidden="1">{"Riqfin97",#N/A,FALSE,"Tran";"Riqfinpro",#N/A,FALSE,"Tran"}</definedName>
    <definedName name="eghsdf" localSheetId="17" hidden="1">{"Riqfin97",#N/A,FALSE,"Tran";"Riqfinpro",#N/A,FALSE,"Tran"}</definedName>
    <definedName name="eghsdf" localSheetId="18" hidden="1">{"Riqfin97",#N/A,FALSE,"Tran";"Riqfinpro",#N/A,FALSE,"Tran"}</definedName>
    <definedName name="eghsdf" localSheetId="19" hidden="1">{"Riqfin97",#N/A,FALSE,"Tran";"Riqfinpro",#N/A,FALSE,"Tran"}</definedName>
    <definedName name="eghsdf" localSheetId="20" hidden="1">{"Riqfin97",#N/A,FALSE,"Tran";"Riqfinpro",#N/A,FALSE,"Tran"}</definedName>
    <definedName name="eghsdf" localSheetId="21" hidden="1">{"Riqfin97",#N/A,FALSE,"Tran";"Riqfinpro",#N/A,FALSE,"Tran"}</definedName>
    <definedName name="eghsdf" localSheetId="22" hidden="1">{"Riqfin97",#N/A,FALSE,"Tran";"Riqfinpro",#N/A,FALSE,"Tran"}</definedName>
    <definedName name="eghsdf" localSheetId="23" hidden="1">{"Riqfin97",#N/A,FALSE,"Tran";"Riqfinpro",#N/A,FALSE,"Tran"}</definedName>
    <definedName name="eghsdf" localSheetId="24" hidden="1">{"Riqfin97",#N/A,FALSE,"Tran";"Riqfinpro",#N/A,FALSE,"Tran"}</definedName>
    <definedName name="eghsdf" localSheetId="25" hidden="1">{"Riqfin97",#N/A,FALSE,"Tran";"Riqfinpro",#N/A,FALSE,"Tran"}</definedName>
    <definedName name="eghsdf" localSheetId="26" hidden="1">{"Riqfin97",#N/A,FALSE,"Tran";"Riqfinpro",#N/A,FALSE,"Tran"}</definedName>
    <definedName name="eghsdf" hidden="1">{"Riqfin97",#N/A,FALSE,"Tran";"Riqfinpro",#N/A,FALSE,"Tran"}</definedName>
    <definedName name="EIN" localSheetId="5">#REF!</definedName>
    <definedName name="EIN" localSheetId="10">#REF!</definedName>
    <definedName name="EIN" localSheetId="14">#REF!</definedName>
    <definedName name="EIN" localSheetId="15">#REF!</definedName>
    <definedName name="EIN" localSheetId="16">#REF!</definedName>
    <definedName name="EIN" localSheetId="17">#REF!</definedName>
    <definedName name="EIN" localSheetId="18">#REF!</definedName>
    <definedName name="EIN" localSheetId="23">#REF!</definedName>
    <definedName name="EIN" localSheetId="24">#REF!</definedName>
    <definedName name="EIN">#REF!</definedName>
    <definedName name="emissionsagio_erfolg">'[16]Berechnung cash'!$D$138,'[16]Berechnung cash'!$D$139,'[16]Berechnung cash'!$D$140</definedName>
    <definedName name="emissionsagio_voraus">'[16]Berechnung cash'!$H$138,'[16]Berechnung cash'!$H$139,'[16]Berechnung cash'!$H$140</definedName>
    <definedName name="emissionsdisagio_erfolg">'[16]Berechnung cash'!$D$66,'[16]Berechnung cash'!$D$67,'[16]Berechnung cash'!$D$68</definedName>
    <definedName name="emissionsdisagio_voraus">'[16]Berechnung cash'!$H$66,'[16]Berechnung cash'!$H$67,'[16]Berechnung cash'!$H$68</definedName>
    <definedName name="er" localSheetId="2" hidden="1">{#N/A,#N/A,FALSE,"Tabelle3";#N/A,#N/A,FALSE,"abb5 ";#N/A,#N/A,FALSE,"Tabelle1"}</definedName>
    <definedName name="er" localSheetId="3" hidden="1">{#N/A,#N/A,FALSE,"Tabelle3";#N/A,#N/A,FALSE,"abb5 ";#N/A,#N/A,FALSE,"Tabelle1"}</definedName>
    <definedName name="er" localSheetId="4" hidden="1">{#N/A,#N/A,FALSE,"Tabelle3";#N/A,#N/A,FALSE,"abb5 ";#N/A,#N/A,FALSE,"Tabelle1"}</definedName>
    <definedName name="er" localSheetId="6" hidden="1">{#N/A,#N/A,FALSE,"Tabelle3";#N/A,#N/A,FALSE,"abb5 ";#N/A,#N/A,FALSE,"Tabelle1"}</definedName>
    <definedName name="er" localSheetId="7" hidden="1">{#N/A,#N/A,FALSE,"Tabelle3";#N/A,#N/A,FALSE,"abb5 ";#N/A,#N/A,FALSE,"Tabelle1"}</definedName>
    <definedName name="er" localSheetId="8" hidden="1">{#N/A,#N/A,FALSE,"Tabelle3";#N/A,#N/A,FALSE,"abb5 ";#N/A,#N/A,FALSE,"Tabelle1"}</definedName>
    <definedName name="er" localSheetId="9" hidden="1">{#N/A,#N/A,FALSE,"Tabelle3";#N/A,#N/A,FALSE,"abb5 ";#N/A,#N/A,FALSE,"Tabelle1"}</definedName>
    <definedName name="er" localSheetId="10" hidden="1">{#N/A,#N/A,FALSE,"Tabelle3";#N/A,#N/A,FALSE,"abb5 ";#N/A,#N/A,FALSE,"Tabelle1"}</definedName>
    <definedName name="er" localSheetId="11" hidden="1">{#N/A,#N/A,FALSE,"Tabelle3";#N/A,#N/A,FALSE,"abb5 ";#N/A,#N/A,FALSE,"Tabelle1"}</definedName>
    <definedName name="er" localSheetId="12" hidden="1">{#N/A,#N/A,FALSE,"Tabelle3";#N/A,#N/A,FALSE,"abb5 ";#N/A,#N/A,FALSE,"Tabelle1"}</definedName>
    <definedName name="er" localSheetId="13" hidden="1">{#N/A,#N/A,FALSE,"Tabelle3";#N/A,#N/A,FALSE,"abb5 ";#N/A,#N/A,FALSE,"Tabelle1"}</definedName>
    <definedName name="er" localSheetId="14" hidden="1">{#N/A,#N/A,FALSE,"Tabelle3";#N/A,#N/A,FALSE,"abb5 ";#N/A,#N/A,FALSE,"Tabelle1"}</definedName>
    <definedName name="er" localSheetId="15" hidden="1">{#N/A,#N/A,FALSE,"Tabelle3";#N/A,#N/A,FALSE,"abb5 ";#N/A,#N/A,FALSE,"Tabelle1"}</definedName>
    <definedName name="er" localSheetId="16" hidden="1">{#N/A,#N/A,FALSE,"Tabelle3";#N/A,#N/A,FALSE,"abb5 ";#N/A,#N/A,FALSE,"Tabelle1"}</definedName>
    <definedName name="er" localSheetId="17" hidden="1">{#N/A,#N/A,FALSE,"Tabelle3";#N/A,#N/A,FALSE,"abb5 ";#N/A,#N/A,FALSE,"Tabelle1"}</definedName>
    <definedName name="er" localSheetId="18" hidden="1">{#N/A,#N/A,FALSE,"Tabelle3";#N/A,#N/A,FALSE,"abb5 ";#N/A,#N/A,FALSE,"Tabelle1"}</definedName>
    <definedName name="er" localSheetId="19" hidden="1">{#N/A,#N/A,FALSE,"Tabelle3";#N/A,#N/A,FALSE,"abb5 ";#N/A,#N/A,FALSE,"Tabelle1"}</definedName>
    <definedName name="er" localSheetId="20" hidden="1">{#N/A,#N/A,FALSE,"Tabelle3";#N/A,#N/A,FALSE,"abb5 ";#N/A,#N/A,FALSE,"Tabelle1"}</definedName>
    <definedName name="er" localSheetId="21" hidden="1">{#N/A,#N/A,FALSE,"Tabelle3";#N/A,#N/A,FALSE,"abb5 ";#N/A,#N/A,FALSE,"Tabelle1"}</definedName>
    <definedName name="er" localSheetId="22" hidden="1">{#N/A,#N/A,FALSE,"Tabelle3";#N/A,#N/A,FALSE,"abb5 ";#N/A,#N/A,FALSE,"Tabelle1"}</definedName>
    <definedName name="er" localSheetId="23" hidden="1">{#N/A,#N/A,FALSE,"Tabelle3";#N/A,#N/A,FALSE,"abb5 ";#N/A,#N/A,FALSE,"Tabelle1"}</definedName>
    <definedName name="er" localSheetId="24" hidden="1">{#N/A,#N/A,FALSE,"Tabelle3";#N/A,#N/A,FALSE,"abb5 ";#N/A,#N/A,FALSE,"Tabelle1"}</definedName>
    <definedName name="er" localSheetId="25" hidden="1">{#N/A,#N/A,FALSE,"Tabelle3";#N/A,#N/A,FALSE,"abb5 ";#N/A,#N/A,FALSE,"Tabelle1"}</definedName>
    <definedName name="er" localSheetId="26" hidden="1">{#N/A,#N/A,FALSE,"Tabelle3";#N/A,#N/A,FALSE,"abb5 ";#N/A,#N/A,FALSE,"Tabelle1"}</definedName>
    <definedName name="er" hidden="1">{#N/A,#N/A,FALSE,"Tabelle3";#N/A,#N/A,FALSE,"abb5 ";#N/A,#N/A,FALSE,"Tabelle1"}</definedName>
    <definedName name="erd" localSheetId="2" hidden="1">{#N/A,#N/A,FALSE,"Tabelle3";#N/A,#N/A,FALSE,"abb5 ";#N/A,#N/A,FALSE,"Tabelle1"}</definedName>
    <definedName name="erd" localSheetId="3" hidden="1">{#N/A,#N/A,FALSE,"Tabelle3";#N/A,#N/A,FALSE,"abb5 ";#N/A,#N/A,FALSE,"Tabelle1"}</definedName>
    <definedName name="erd" localSheetId="4" hidden="1">{#N/A,#N/A,FALSE,"Tabelle3";#N/A,#N/A,FALSE,"abb5 ";#N/A,#N/A,FALSE,"Tabelle1"}</definedName>
    <definedName name="erd" localSheetId="6" hidden="1">{#N/A,#N/A,FALSE,"Tabelle3";#N/A,#N/A,FALSE,"abb5 ";#N/A,#N/A,FALSE,"Tabelle1"}</definedName>
    <definedName name="erd" localSheetId="7" hidden="1">{#N/A,#N/A,FALSE,"Tabelle3";#N/A,#N/A,FALSE,"abb5 ";#N/A,#N/A,FALSE,"Tabelle1"}</definedName>
    <definedName name="erd" localSheetId="8" hidden="1">{#N/A,#N/A,FALSE,"Tabelle3";#N/A,#N/A,FALSE,"abb5 ";#N/A,#N/A,FALSE,"Tabelle1"}</definedName>
    <definedName name="erd" localSheetId="9" hidden="1">{#N/A,#N/A,FALSE,"Tabelle3";#N/A,#N/A,FALSE,"abb5 ";#N/A,#N/A,FALSE,"Tabelle1"}</definedName>
    <definedName name="erd" localSheetId="10" hidden="1">{#N/A,#N/A,FALSE,"Tabelle3";#N/A,#N/A,FALSE,"abb5 ";#N/A,#N/A,FALSE,"Tabelle1"}</definedName>
    <definedName name="erd" localSheetId="11" hidden="1">{#N/A,#N/A,FALSE,"Tabelle3";#N/A,#N/A,FALSE,"abb5 ";#N/A,#N/A,FALSE,"Tabelle1"}</definedName>
    <definedName name="erd" localSheetId="12" hidden="1">{#N/A,#N/A,FALSE,"Tabelle3";#N/A,#N/A,FALSE,"abb5 ";#N/A,#N/A,FALSE,"Tabelle1"}</definedName>
    <definedName name="erd" localSheetId="13" hidden="1">{#N/A,#N/A,FALSE,"Tabelle3";#N/A,#N/A,FALSE,"abb5 ";#N/A,#N/A,FALSE,"Tabelle1"}</definedName>
    <definedName name="erd" localSheetId="14" hidden="1">{#N/A,#N/A,FALSE,"Tabelle3";#N/A,#N/A,FALSE,"abb5 ";#N/A,#N/A,FALSE,"Tabelle1"}</definedName>
    <definedName name="erd" localSheetId="15" hidden="1">{#N/A,#N/A,FALSE,"Tabelle3";#N/A,#N/A,FALSE,"abb5 ";#N/A,#N/A,FALSE,"Tabelle1"}</definedName>
    <definedName name="erd" localSheetId="16" hidden="1">{#N/A,#N/A,FALSE,"Tabelle3";#N/A,#N/A,FALSE,"abb5 ";#N/A,#N/A,FALSE,"Tabelle1"}</definedName>
    <definedName name="erd" localSheetId="17" hidden="1">{#N/A,#N/A,FALSE,"Tabelle3";#N/A,#N/A,FALSE,"abb5 ";#N/A,#N/A,FALSE,"Tabelle1"}</definedName>
    <definedName name="erd" localSheetId="18" hidden="1">{#N/A,#N/A,FALSE,"Tabelle3";#N/A,#N/A,FALSE,"abb5 ";#N/A,#N/A,FALSE,"Tabelle1"}</definedName>
    <definedName name="erd" localSheetId="19" hidden="1">{#N/A,#N/A,FALSE,"Tabelle3";#N/A,#N/A,FALSE,"abb5 ";#N/A,#N/A,FALSE,"Tabelle1"}</definedName>
    <definedName name="erd" localSheetId="20" hidden="1">{#N/A,#N/A,FALSE,"Tabelle3";#N/A,#N/A,FALSE,"abb5 ";#N/A,#N/A,FALSE,"Tabelle1"}</definedName>
    <definedName name="erd" localSheetId="21" hidden="1">{#N/A,#N/A,FALSE,"Tabelle3";#N/A,#N/A,FALSE,"abb5 ";#N/A,#N/A,FALSE,"Tabelle1"}</definedName>
    <definedName name="erd" localSheetId="22" hidden="1">{#N/A,#N/A,FALSE,"Tabelle3";#N/A,#N/A,FALSE,"abb5 ";#N/A,#N/A,FALSE,"Tabelle1"}</definedName>
    <definedName name="erd" localSheetId="23" hidden="1">{#N/A,#N/A,FALSE,"Tabelle3";#N/A,#N/A,FALSE,"abb5 ";#N/A,#N/A,FALSE,"Tabelle1"}</definedName>
    <definedName name="erd" localSheetId="24" hidden="1">{#N/A,#N/A,FALSE,"Tabelle3";#N/A,#N/A,FALSE,"abb5 ";#N/A,#N/A,FALSE,"Tabelle1"}</definedName>
    <definedName name="erd" localSheetId="25" hidden="1">{#N/A,#N/A,FALSE,"Tabelle3";#N/A,#N/A,FALSE,"abb5 ";#N/A,#N/A,FALSE,"Tabelle1"}</definedName>
    <definedName name="erd" localSheetId="26" hidden="1">{#N/A,#N/A,FALSE,"Tabelle3";#N/A,#N/A,FALSE,"abb5 ";#N/A,#N/A,FALSE,"Tabelle1"}</definedName>
    <definedName name="erd" hidden="1">{#N/A,#N/A,FALSE,"Tabelle3";#N/A,#N/A,FALSE,"abb5 ";#N/A,#N/A,FALSE,"Tabelle1"}</definedName>
    <definedName name="ergtgwer" localSheetId="2" hidden="1">{"Minpmon",#N/A,FALSE,"Monthinput"}</definedName>
    <definedName name="ergtgwer" localSheetId="3" hidden="1">{"Minpmon",#N/A,FALSE,"Monthinput"}</definedName>
    <definedName name="ergtgwer" localSheetId="4" hidden="1">{"Minpmon",#N/A,FALSE,"Monthinput"}</definedName>
    <definedName name="ergtgwer" localSheetId="6" hidden="1">{"Minpmon",#N/A,FALSE,"Monthinput"}</definedName>
    <definedName name="ergtgwer" localSheetId="7" hidden="1">{"Minpmon",#N/A,FALSE,"Monthinput"}</definedName>
    <definedName name="ergtgwer" localSheetId="8" hidden="1">{"Minpmon",#N/A,FALSE,"Monthinput"}</definedName>
    <definedName name="ergtgwer" localSheetId="9" hidden="1">{"Minpmon",#N/A,FALSE,"Monthinput"}</definedName>
    <definedName name="ergtgwer" localSheetId="10" hidden="1">{"Minpmon",#N/A,FALSE,"Monthinput"}</definedName>
    <definedName name="ergtgwer" localSheetId="11" hidden="1">{"Minpmon",#N/A,FALSE,"Monthinput"}</definedName>
    <definedName name="ergtgwer" localSheetId="12" hidden="1">{"Minpmon",#N/A,FALSE,"Monthinput"}</definedName>
    <definedName name="ergtgwer" localSheetId="13" hidden="1">{"Minpmon",#N/A,FALSE,"Monthinput"}</definedName>
    <definedName name="ergtgwer" localSheetId="14" hidden="1">{"Minpmon",#N/A,FALSE,"Monthinput"}</definedName>
    <definedName name="ergtgwer" localSheetId="15" hidden="1">{"Minpmon",#N/A,FALSE,"Monthinput"}</definedName>
    <definedName name="ergtgwer" localSheetId="16" hidden="1">{"Minpmon",#N/A,FALSE,"Monthinput"}</definedName>
    <definedName name="ergtgwer" localSheetId="17" hidden="1">{"Minpmon",#N/A,FALSE,"Monthinput"}</definedName>
    <definedName name="ergtgwer" localSheetId="18" hidden="1">{"Minpmon",#N/A,FALSE,"Monthinput"}</definedName>
    <definedName name="ergtgwer" localSheetId="19" hidden="1">{"Minpmon",#N/A,FALSE,"Monthinput"}</definedName>
    <definedName name="ergtgwer" localSheetId="20" hidden="1">{"Minpmon",#N/A,FALSE,"Monthinput"}</definedName>
    <definedName name="ergtgwer" localSheetId="21" hidden="1">{"Minpmon",#N/A,FALSE,"Monthinput"}</definedName>
    <definedName name="ergtgwer" localSheetId="22" hidden="1">{"Minpmon",#N/A,FALSE,"Monthinput"}</definedName>
    <definedName name="ergtgwer" localSheetId="23" hidden="1">{"Minpmon",#N/A,FALSE,"Monthinput"}</definedName>
    <definedName name="ergtgwer" localSheetId="24" hidden="1">{"Minpmon",#N/A,FALSE,"Monthinput"}</definedName>
    <definedName name="ergtgwer" localSheetId="25" hidden="1">{"Minpmon",#N/A,FALSE,"Monthinput"}</definedName>
    <definedName name="ergtgwer" localSheetId="26" hidden="1">{"Minpmon",#N/A,FALSE,"Monthinput"}</definedName>
    <definedName name="ergtgwer" hidden="1">{"Minpmon",#N/A,FALSE,"Monthinput"}</definedName>
    <definedName name="ergwerg" localSheetId="2" hidden="1">{"Tab1",#N/A,FALSE,"P";"Tab2",#N/A,FALSE,"P"}</definedName>
    <definedName name="ergwerg" localSheetId="3" hidden="1">{"Tab1",#N/A,FALSE,"P";"Tab2",#N/A,FALSE,"P"}</definedName>
    <definedName name="ergwerg" localSheetId="4" hidden="1">{"Tab1",#N/A,FALSE,"P";"Tab2",#N/A,FALSE,"P"}</definedName>
    <definedName name="ergwerg" localSheetId="6" hidden="1">{"Tab1",#N/A,FALSE,"P";"Tab2",#N/A,FALSE,"P"}</definedName>
    <definedName name="ergwerg" localSheetId="7" hidden="1">{"Tab1",#N/A,FALSE,"P";"Tab2",#N/A,FALSE,"P"}</definedName>
    <definedName name="ergwerg" localSheetId="8" hidden="1">{"Tab1",#N/A,FALSE,"P";"Tab2",#N/A,FALSE,"P"}</definedName>
    <definedName name="ergwerg" localSheetId="9" hidden="1">{"Tab1",#N/A,FALSE,"P";"Tab2",#N/A,FALSE,"P"}</definedName>
    <definedName name="ergwerg" localSheetId="10" hidden="1">{"Tab1",#N/A,FALSE,"P";"Tab2",#N/A,FALSE,"P"}</definedName>
    <definedName name="ergwerg" localSheetId="11" hidden="1">{"Tab1",#N/A,FALSE,"P";"Tab2",#N/A,FALSE,"P"}</definedName>
    <definedName name="ergwerg" localSheetId="12" hidden="1">{"Tab1",#N/A,FALSE,"P";"Tab2",#N/A,FALSE,"P"}</definedName>
    <definedName name="ergwerg" localSheetId="13" hidden="1">{"Tab1",#N/A,FALSE,"P";"Tab2",#N/A,FALSE,"P"}</definedName>
    <definedName name="ergwerg" localSheetId="14" hidden="1">{"Tab1",#N/A,FALSE,"P";"Tab2",#N/A,FALSE,"P"}</definedName>
    <definedName name="ergwerg" localSheetId="15" hidden="1">{"Tab1",#N/A,FALSE,"P";"Tab2",#N/A,FALSE,"P"}</definedName>
    <definedName name="ergwerg" localSheetId="16" hidden="1">{"Tab1",#N/A,FALSE,"P";"Tab2",#N/A,FALSE,"P"}</definedName>
    <definedName name="ergwerg" localSheetId="17" hidden="1">{"Tab1",#N/A,FALSE,"P";"Tab2",#N/A,FALSE,"P"}</definedName>
    <definedName name="ergwerg" localSheetId="18" hidden="1">{"Tab1",#N/A,FALSE,"P";"Tab2",#N/A,FALSE,"P"}</definedName>
    <definedName name="ergwerg" localSheetId="19" hidden="1">{"Tab1",#N/A,FALSE,"P";"Tab2",#N/A,FALSE,"P"}</definedName>
    <definedName name="ergwerg" localSheetId="20" hidden="1">{"Tab1",#N/A,FALSE,"P";"Tab2",#N/A,FALSE,"P"}</definedName>
    <definedName name="ergwerg" localSheetId="21" hidden="1">{"Tab1",#N/A,FALSE,"P";"Tab2",#N/A,FALSE,"P"}</definedName>
    <definedName name="ergwerg" localSheetId="22" hidden="1">{"Tab1",#N/A,FALSE,"P";"Tab2",#N/A,FALSE,"P"}</definedName>
    <definedName name="ergwerg" localSheetId="23" hidden="1">{"Tab1",#N/A,FALSE,"P";"Tab2",#N/A,FALSE,"P"}</definedName>
    <definedName name="ergwerg" localSheetId="24" hidden="1">{"Tab1",#N/A,FALSE,"P";"Tab2",#N/A,FALSE,"P"}</definedName>
    <definedName name="ergwerg" localSheetId="25" hidden="1">{"Tab1",#N/A,FALSE,"P";"Tab2",#N/A,FALSE,"P"}</definedName>
    <definedName name="ergwerg" localSheetId="26" hidden="1">{"Tab1",#N/A,FALSE,"P";"Tab2",#N/A,FALSE,"P"}</definedName>
    <definedName name="ergwerg" hidden="1">{"Tab1",#N/A,FALSE,"P";"Tab2",#N/A,FALSE,"P"}</definedName>
    <definedName name="ergwetewr" localSheetId="2" hidden="1">{"Tab1",#N/A,FALSE,"P";"Tab2",#N/A,FALSE,"P"}</definedName>
    <definedName name="ergwetewr" localSheetId="3" hidden="1">{"Tab1",#N/A,FALSE,"P";"Tab2",#N/A,FALSE,"P"}</definedName>
    <definedName name="ergwetewr" localSheetId="4" hidden="1">{"Tab1",#N/A,FALSE,"P";"Tab2",#N/A,FALSE,"P"}</definedName>
    <definedName name="ergwetewr" localSheetId="6" hidden="1">{"Tab1",#N/A,FALSE,"P";"Tab2",#N/A,FALSE,"P"}</definedName>
    <definedName name="ergwetewr" localSheetId="7" hidden="1">{"Tab1",#N/A,FALSE,"P";"Tab2",#N/A,FALSE,"P"}</definedName>
    <definedName name="ergwetewr" localSheetId="8" hidden="1">{"Tab1",#N/A,FALSE,"P";"Tab2",#N/A,FALSE,"P"}</definedName>
    <definedName name="ergwetewr" localSheetId="9" hidden="1">{"Tab1",#N/A,FALSE,"P";"Tab2",#N/A,FALSE,"P"}</definedName>
    <definedName name="ergwetewr" localSheetId="10" hidden="1">{"Tab1",#N/A,FALSE,"P";"Tab2",#N/A,FALSE,"P"}</definedName>
    <definedName name="ergwetewr" localSheetId="11" hidden="1">{"Tab1",#N/A,FALSE,"P";"Tab2",#N/A,FALSE,"P"}</definedName>
    <definedName name="ergwetewr" localSheetId="12" hidden="1">{"Tab1",#N/A,FALSE,"P";"Tab2",#N/A,FALSE,"P"}</definedName>
    <definedName name="ergwetewr" localSheetId="13" hidden="1">{"Tab1",#N/A,FALSE,"P";"Tab2",#N/A,FALSE,"P"}</definedName>
    <definedName name="ergwetewr" localSheetId="14" hidden="1">{"Tab1",#N/A,FALSE,"P";"Tab2",#N/A,FALSE,"P"}</definedName>
    <definedName name="ergwetewr" localSheetId="15" hidden="1">{"Tab1",#N/A,FALSE,"P";"Tab2",#N/A,FALSE,"P"}</definedName>
    <definedName name="ergwetewr" localSheetId="16" hidden="1">{"Tab1",#N/A,FALSE,"P";"Tab2",#N/A,FALSE,"P"}</definedName>
    <definedName name="ergwetewr" localSheetId="17" hidden="1">{"Tab1",#N/A,FALSE,"P";"Tab2",#N/A,FALSE,"P"}</definedName>
    <definedName name="ergwetewr" localSheetId="18" hidden="1">{"Tab1",#N/A,FALSE,"P";"Tab2",#N/A,FALSE,"P"}</definedName>
    <definedName name="ergwetewr" localSheetId="19" hidden="1">{"Tab1",#N/A,FALSE,"P";"Tab2",#N/A,FALSE,"P"}</definedName>
    <definedName name="ergwetewr" localSheetId="20" hidden="1">{"Tab1",#N/A,FALSE,"P";"Tab2",#N/A,FALSE,"P"}</definedName>
    <definedName name="ergwetewr" localSheetId="21" hidden="1">{"Tab1",#N/A,FALSE,"P";"Tab2",#N/A,FALSE,"P"}</definedName>
    <definedName name="ergwetewr" localSheetId="22" hidden="1">{"Tab1",#N/A,FALSE,"P";"Tab2",#N/A,FALSE,"P"}</definedName>
    <definedName name="ergwetewr" localSheetId="23" hidden="1">{"Tab1",#N/A,FALSE,"P";"Tab2",#N/A,FALSE,"P"}</definedName>
    <definedName name="ergwetewr" localSheetId="24" hidden="1">{"Tab1",#N/A,FALSE,"P";"Tab2",#N/A,FALSE,"P"}</definedName>
    <definedName name="ergwetewr" localSheetId="25" hidden="1">{"Tab1",#N/A,FALSE,"P";"Tab2",#N/A,FALSE,"P"}</definedName>
    <definedName name="ergwetewr" localSheetId="26" hidden="1">{"Tab1",#N/A,FALSE,"P";"Tab2",#N/A,FALSE,"P"}</definedName>
    <definedName name="ergwetewr" hidden="1">{"Tab1",#N/A,FALSE,"P";"Tab2",#N/A,FALSE,"P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hidden="1">{"Minpmon",#N/A,FALSE,"Monthinput"}</definedName>
    <definedName name="ert34t" localSheetId="2" hidden="1">{#N/A,#N/A,FALSE,"Tabelle3";#N/A,#N/A,FALSE,"abb5 ";#N/A,#N/A,FALSE,"Tabelle1"}</definedName>
    <definedName name="ert34t" localSheetId="3" hidden="1">{#N/A,#N/A,FALSE,"Tabelle3";#N/A,#N/A,FALSE,"abb5 ";#N/A,#N/A,FALSE,"Tabelle1"}</definedName>
    <definedName name="ert34t" localSheetId="4" hidden="1">{#N/A,#N/A,FALSE,"Tabelle3";#N/A,#N/A,FALSE,"abb5 ";#N/A,#N/A,FALSE,"Tabelle1"}</definedName>
    <definedName name="ert34t" localSheetId="6" hidden="1">{#N/A,#N/A,FALSE,"Tabelle3";#N/A,#N/A,FALSE,"abb5 ";#N/A,#N/A,FALSE,"Tabelle1"}</definedName>
    <definedName name="ert34t" localSheetId="7" hidden="1">{#N/A,#N/A,FALSE,"Tabelle3";#N/A,#N/A,FALSE,"abb5 ";#N/A,#N/A,FALSE,"Tabelle1"}</definedName>
    <definedName name="ert34t" localSheetId="8" hidden="1">{#N/A,#N/A,FALSE,"Tabelle3";#N/A,#N/A,FALSE,"abb5 ";#N/A,#N/A,FALSE,"Tabelle1"}</definedName>
    <definedName name="ert34t" localSheetId="9" hidden="1">{#N/A,#N/A,FALSE,"Tabelle3";#N/A,#N/A,FALSE,"abb5 ";#N/A,#N/A,FALSE,"Tabelle1"}</definedName>
    <definedName name="ert34t" localSheetId="10" hidden="1">{#N/A,#N/A,FALSE,"Tabelle3";#N/A,#N/A,FALSE,"abb5 ";#N/A,#N/A,FALSE,"Tabelle1"}</definedName>
    <definedName name="ert34t" localSheetId="11" hidden="1">{#N/A,#N/A,FALSE,"Tabelle3";#N/A,#N/A,FALSE,"abb5 ";#N/A,#N/A,FALSE,"Tabelle1"}</definedName>
    <definedName name="ert34t" localSheetId="12" hidden="1">{#N/A,#N/A,FALSE,"Tabelle3";#N/A,#N/A,FALSE,"abb5 ";#N/A,#N/A,FALSE,"Tabelle1"}</definedName>
    <definedName name="ert34t" localSheetId="13" hidden="1">{#N/A,#N/A,FALSE,"Tabelle3";#N/A,#N/A,FALSE,"abb5 ";#N/A,#N/A,FALSE,"Tabelle1"}</definedName>
    <definedName name="ert34t" localSheetId="14" hidden="1">{#N/A,#N/A,FALSE,"Tabelle3";#N/A,#N/A,FALSE,"abb5 ";#N/A,#N/A,FALSE,"Tabelle1"}</definedName>
    <definedName name="ert34t" localSheetId="15" hidden="1">{#N/A,#N/A,FALSE,"Tabelle3";#N/A,#N/A,FALSE,"abb5 ";#N/A,#N/A,FALSE,"Tabelle1"}</definedName>
    <definedName name="ert34t" localSheetId="16" hidden="1">{#N/A,#N/A,FALSE,"Tabelle3";#N/A,#N/A,FALSE,"abb5 ";#N/A,#N/A,FALSE,"Tabelle1"}</definedName>
    <definedName name="ert34t" localSheetId="17" hidden="1">{#N/A,#N/A,FALSE,"Tabelle3";#N/A,#N/A,FALSE,"abb5 ";#N/A,#N/A,FALSE,"Tabelle1"}</definedName>
    <definedName name="ert34t" localSheetId="18" hidden="1">{#N/A,#N/A,FALSE,"Tabelle3";#N/A,#N/A,FALSE,"abb5 ";#N/A,#N/A,FALSE,"Tabelle1"}</definedName>
    <definedName name="ert34t" localSheetId="19" hidden="1">{#N/A,#N/A,FALSE,"Tabelle3";#N/A,#N/A,FALSE,"abb5 ";#N/A,#N/A,FALSE,"Tabelle1"}</definedName>
    <definedName name="ert34t" localSheetId="20" hidden="1">{#N/A,#N/A,FALSE,"Tabelle3";#N/A,#N/A,FALSE,"abb5 ";#N/A,#N/A,FALSE,"Tabelle1"}</definedName>
    <definedName name="ert34t" localSheetId="21" hidden="1">{#N/A,#N/A,FALSE,"Tabelle3";#N/A,#N/A,FALSE,"abb5 ";#N/A,#N/A,FALSE,"Tabelle1"}</definedName>
    <definedName name="ert34t" localSheetId="22" hidden="1">{#N/A,#N/A,FALSE,"Tabelle3";#N/A,#N/A,FALSE,"abb5 ";#N/A,#N/A,FALSE,"Tabelle1"}</definedName>
    <definedName name="ert34t" localSheetId="23" hidden="1">{#N/A,#N/A,FALSE,"Tabelle3";#N/A,#N/A,FALSE,"abb5 ";#N/A,#N/A,FALSE,"Tabelle1"}</definedName>
    <definedName name="ert34t" localSheetId="24" hidden="1">{#N/A,#N/A,FALSE,"Tabelle3";#N/A,#N/A,FALSE,"abb5 ";#N/A,#N/A,FALSE,"Tabelle1"}</definedName>
    <definedName name="ert34t" localSheetId="25" hidden="1">{#N/A,#N/A,FALSE,"Tabelle3";#N/A,#N/A,FALSE,"abb5 ";#N/A,#N/A,FALSE,"Tabelle1"}</definedName>
    <definedName name="ert34t" localSheetId="26" hidden="1">{#N/A,#N/A,FALSE,"Tabelle3";#N/A,#N/A,FALSE,"abb5 ";#N/A,#N/A,FALSE,"Tabelle1"}</definedName>
    <definedName name="ert34t" hidden="1">{#N/A,#N/A,FALSE,"Tabelle3";#N/A,#N/A,FALSE,"abb5 ";#N/A,#N/A,FALSE,"Tabelle1"}</definedName>
    <definedName name="esrgwer" localSheetId="2" hidden="1">{#N/A,#N/A,FALSE,"SR1";#N/A,#N/A,FALSE,"SR2";#N/A,#N/A,FALSE,"SR3";#N/A,#N/A,FALSE,"SR4"}</definedName>
    <definedName name="esrgwer" localSheetId="3" hidden="1">{#N/A,#N/A,FALSE,"SR1";#N/A,#N/A,FALSE,"SR2";#N/A,#N/A,FALSE,"SR3";#N/A,#N/A,FALSE,"SR4"}</definedName>
    <definedName name="esrgwer" localSheetId="4" hidden="1">{#N/A,#N/A,FALSE,"SR1";#N/A,#N/A,FALSE,"SR2";#N/A,#N/A,FALSE,"SR3";#N/A,#N/A,FALSE,"SR4"}</definedName>
    <definedName name="esrgwer" localSheetId="6" hidden="1">{#N/A,#N/A,FALSE,"SR1";#N/A,#N/A,FALSE,"SR2";#N/A,#N/A,FALSE,"SR3";#N/A,#N/A,FALSE,"SR4"}</definedName>
    <definedName name="esrgwer" localSheetId="7" hidden="1">{#N/A,#N/A,FALSE,"SR1";#N/A,#N/A,FALSE,"SR2";#N/A,#N/A,FALSE,"SR3";#N/A,#N/A,FALSE,"SR4"}</definedName>
    <definedName name="esrgwer" localSheetId="8" hidden="1">{#N/A,#N/A,FALSE,"SR1";#N/A,#N/A,FALSE,"SR2";#N/A,#N/A,FALSE,"SR3";#N/A,#N/A,FALSE,"SR4"}</definedName>
    <definedName name="esrgwer" localSheetId="9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1" hidden="1">{#N/A,#N/A,FALSE,"SR1";#N/A,#N/A,FALSE,"SR2";#N/A,#N/A,FALSE,"SR3";#N/A,#N/A,FALSE,"SR4"}</definedName>
    <definedName name="esrgwer" localSheetId="12" hidden="1">{#N/A,#N/A,FALSE,"SR1";#N/A,#N/A,FALSE,"SR2";#N/A,#N/A,FALSE,"SR3";#N/A,#N/A,FALSE,"SR4"}</definedName>
    <definedName name="esrgwer" localSheetId="13" hidden="1">{#N/A,#N/A,FALSE,"SR1";#N/A,#N/A,FALSE,"SR2";#N/A,#N/A,FALSE,"SR3";#N/A,#N/A,FALSE,"SR4"}</definedName>
    <definedName name="esrgwer" localSheetId="14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localSheetId="16" hidden="1">{#N/A,#N/A,FALSE,"SR1";#N/A,#N/A,FALSE,"SR2";#N/A,#N/A,FALSE,"SR3";#N/A,#N/A,FALSE,"SR4"}</definedName>
    <definedName name="esrgwer" localSheetId="17" hidden="1">{#N/A,#N/A,FALSE,"SR1";#N/A,#N/A,FALSE,"SR2";#N/A,#N/A,FALSE,"SR3";#N/A,#N/A,FALSE,"SR4"}</definedName>
    <definedName name="esrgwer" localSheetId="18" hidden="1">{#N/A,#N/A,FALSE,"SR1";#N/A,#N/A,FALSE,"SR2";#N/A,#N/A,FALSE,"SR3";#N/A,#N/A,FALSE,"SR4"}</definedName>
    <definedName name="esrgwer" localSheetId="19" hidden="1">{#N/A,#N/A,FALSE,"SR1";#N/A,#N/A,FALSE,"SR2";#N/A,#N/A,FALSE,"SR3";#N/A,#N/A,FALSE,"SR4"}</definedName>
    <definedName name="esrgwer" localSheetId="20" hidden="1">{#N/A,#N/A,FALSE,"SR1";#N/A,#N/A,FALSE,"SR2";#N/A,#N/A,FALSE,"SR3";#N/A,#N/A,FALSE,"SR4"}</definedName>
    <definedName name="esrgwer" localSheetId="21" hidden="1">{#N/A,#N/A,FALSE,"SR1";#N/A,#N/A,FALSE,"SR2";#N/A,#N/A,FALSE,"SR3";#N/A,#N/A,FALSE,"SR4"}</definedName>
    <definedName name="esrgwer" localSheetId="22" hidden="1">{#N/A,#N/A,FALSE,"SR1";#N/A,#N/A,FALSE,"SR2";#N/A,#N/A,FALSE,"SR3";#N/A,#N/A,FALSE,"SR4"}</definedName>
    <definedName name="esrgwer" localSheetId="23" hidden="1">{#N/A,#N/A,FALSE,"SR1";#N/A,#N/A,FALSE,"SR2";#N/A,#N/A,FALSE,"SR3";#N/A,#N/A,FALSE,"SR4"}</definedName>
    <definedName name="esrgwer" localSheetId="24" hidden="1">{#N/A,#N/A,FALSE,"SR1";#N/A,#N/A,FALSE,"SR2";#N/A,#N/A,FALSE,"SR3";#N/A,#N/A,FALSE,"SR4"}</definedName>
    <definedName name="esrgwer" localSheetId="25" hidden="1">{#N/A,#N/A,FALSE,"SR1";#N/A,#N/A,FALSE,"SR2";#N/A,#N/A,FALSE,"SR3";#N/A,#N/A,FALSE,"SR4"}</definedName>
    <definedName name="esrgwer" localSheetId="26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2" hidden="1">{"Riqfin97",#N/A,FALSE,"Tran";"Riqfinpro",#N/A,FALSE,"Tran"}</definedName>
    <definedName name="etwete" localSheetId="3" hidden="1">{"Riqfin97",#N/A,FALSE,"Tran";"Riqfinpro",#N/A,FALSE,"Tran"}</definedName>
    <definedName name="etwete" localSheetId="4" hidden="1">{"Riqfin97",#N/A,FALSE,"Tran";"Riqfinpro",#N/A,FALSE,"Tran"}</definedName>
    <definedName name="etwete" localSheetId="6" hidden="1">{"Riqfin97",#N/A,FALSE,"Tran";"Riqfinpro",#N/A,FALSE,"Tran"}</definedName>
    <definedName name="etwete" localSheetId="7" hidden="1">{"Riqfin97",#N/A,FALSE,"Tran";"Riqfinpro",#N/A,FALSE,"Tran"}</definedName>
    <definedName name="etwete" localSheetId="8" hidden="1">{"Riqfin97",#N/A,FALSE,"Tran";"Riqfinpro",#N/A,FALSE,"Tran"}</definedName>
    <definedName name="etwete" localSheetId="9" hidden="1">{"Riqfin97",#N/A,FALSE,"Tran";"Riqfinpro",#N/A,FALSE,"Tran"}</definedName>
    <definedName name="etwete" localSheetId="10" hidden="1">{"Riqfin97",#N/A,FALSE,"Tran";"Riqfinpro",#N/A,FALSE,"Tran"}</definedName>
    <definedName name="etwete" localSheetId="11" hidden="1">{"Riqfin97",#N/A,FALSE,"Tran";"Riqfinpro",#N/A,FALSE,"Tran"}</definedName>
    <definedName name="etwete" localSheetId="12" hidden="1">{"Riqfin97",#N/A,FALSE,"Tran";"Riqfinpro",#N/A,FALSE,"Tran"}</definedName>
    <definedName name="etwete" localSheetId="13" hidden="1">{"Riqfin97",#N/A,FALSE,"Tran";"Riqfinpro",#N/A,FALSE,"Tran"}</definedName>
    <definedName name="etwete" localSheetId="14" hidden="1">{"Riqfin97",#N/A,FALSE,"Tran";"Riqfinpro",#N/A,FALSE,"Tran"}</definedName>
    <definedName name="etwete" localSheetId="15" hidden="1">{"Riqfin97",#N/A,FALSE,"Tran";"Riqfinpro",#N/A,FALSE,"Tran"}</definedName>
    <definedName name="etwete" localSheetId="16" hidden="1">{"Riqfin97",#N/A,FALSE,"Tran";"Riqfinpro",#N/A,FALSE,"Tran"}</definedName>
    <definedName name="etwete" localSheetId="17" hidden="1">{"Riqfin97",#N/A,FALSE,"Tran";"Riqfinpro",#N/A,FALSE,"Tran"}</definedName>
    <definedName name="etwete" localSheetId="18" hidden="1">{"Riqfin97",#N/A,FALSE,"Tran";"Riqfinpro",#N/A,FALSE,"Tran"}</definedName>
    <definedName name="etwete" localSheetId="19" hidden="1">{"Riqfin97",#N/A,FALSE,"Tran";"Riqfinpro",#N/A,FALSE,"Tran"}</definedName>
    <definedName name="etwete" localSheetId="20" hidden="1">{"Riqfin97",#N/A,FALSE,"Tran";"Riqfinpro",#N/A,FALSE,"Tran"}</definedName>
    <definedName name="etwete" localSheetId="21" hidden="1">{"Riqfin97",#N/A,FALSE,"Tran";"Riqfinpro",#N/A,FALSE,"Tran"}</definedName>
    <definedName name="etwete" localSheetId="22" hidden="1">{"Riqfin97",#N/A,FALSE,"Tran";"Riqfinpro",#N/A,FALSE,"Tran"}</definedName>
    <definedName name="etwete" localSheetId="23" hidden="1">{"Riqfin97",#N/A,FALSE,"Tran";"Riqfinpro",#N/A,FALSE,"Tran"}</definedName>
    <definedName name="etwete" localSheetId="24" hidden="1">{"Riqfin97",#N/A,FALSE,"Tran";"Riqfinpro",#N/A,FALSE,"Tran"}</definedName>
    <definedName name="etwete" localSheetId="25" hidden="1">{"Riqfin97",#N/A,FALSE,"Tran";"Riqfinpro",#N/A,FALSE,"Tran"}</definedName>
    <definedName name="etwete" localSheetId="26" hidden="1">{"Riqfin97",#N/A,FALSE,"Tran";"Riqfinpro",#N/A,FALSE,"Tran"}</definedName>
    <definedName name="etwete" hidden="1">{"Riqfin97",#N/A,FALSE,"Tran";"Riqfinpro",#N/A,FALSE,"Tran"}</definedName>
    <definedName name="ew" localSheetId="2" hidden="1">{#N/A,#N/A,FALSE,"Tabelle3";#N/A,#N/A,FALSE,"abb5 ";#N/A,#N/A,FALSE,"Tabelle1"}</definedName>
    <definedName name="ew" localSheetId="3" hidden="1">{#N/A,#N/A,FALSE,"Tabelle3";#N/A,#N/A,FALSE,"abb5 ";#N/A,#N/A,FALSE,"Tabelle1"}</definedName>
    <definedName name="ew" localSheetId="4" hidden="1">{#N/A,#N/A,FALSE,"Tabelle3";#N/A,#N/A,FALSE,"abb5 ";#N/A,#N/A,FALSE,"Tabelle1"}</definedName>
    <definedName name="ew" localSheetId="6" hidden="1">{#N/A,#N/A,FALSE,"Tabelle3";#N/A,#N/A,FALSE,"abb5 ";#N/A,#N/A,FALSE,"Tabelle1"}</definedName>
    <definedName name="ew" localSheetId="7" hidden="1">{#N/A,#N/A,FALSE,"Tabelle3";#N/A,#N/A,FALSE,"abb5 ";#N/A,#N/A,FALSE,"Tabelle1"}</definedName>
    <definedName name="ew" localSheetId="8" hidden="1">{#N/A,#N/A,FALSE,"Tabelle3";#N/A,#N/A,FALSE,"abb5 ";#N/A,#N/A,FALSE,"Tabelle1"}</definedName>
    <definedName name="ew" localSheetId="9" hidden="1">{#N/A,#N/A,FALSE,"Tabelle3";#N/A,#N/A,FALSE,"abb5 ";#N/A,#N/A,FALSE,"Tabelle1"}</definedName>
    <definedName name="ew" localSheetId="10" hidden="1">{#N/A,#N/A,FALSE,"Tabelle3";#N/A,#N/A,FALSE,"abb5 ";#N/A,#N/A,FALSE,"Tabelle1"}</definedName>
    <definedName name="ew" localSheetId="11" hidden="1">{#N/A,#N/A,FALSE,"Tabelle3";#N/A,#N/A,FALSE,"abb5 ";#N/A,#N/A,FALSE,"Tabelle1"}</definedName>
    <definedName name="ew" localSheetId="12" hidden="1">{#N/A,#N/A,FALSE,"Tabelle3";#N/A,#N/A,FALSE,"abb5 ";#N/A,#N/A,FALSE,"Tabelle1"}</definedName>
    <definedName name="ew" localSheetId="13" hidden="1">{#N/A,#N/A,FALSE,"Tabelle3";#N/A,#N/A,FALSE,"abb5 ";#N/A,#N/A,FALSE,"Tabelle1"}</definedName>
    <definedName name="ew" localSheetId="14" hidden="1">{#N/A,#N/A,FALSE,"Tabelle3";#N/A,#N/A,FALSE,"abb5 ";#N/A,#N/A,FALSE,"Tabelle1"}</definedName>
    <definedName name="ew" localSheetId="15" hidden="1">{#N/A,#N/A,FALSE,"Tabelle3";#N/A,#N/A,FALSE,"abb5 ";#N/A,#N/A,FALSE,"Tabelle1"}</definedName>
    <definedName name="ew" localSheetId="16" hidden="1">{#N/A,#N/A,FALSE,"Tabelle3";#N/A,#N/A,FALSE,"abb5 ";#N/A,#N/A,FALSE,"Tabelle1"}</definedName>
    <definedName name="ew" localSheetId="17" hidden="1">{#N/A,#N/A,FALSE,"Tabelle3";#N/A,#N/A,FALSE,"abb5 ";#N/A,#N/A,FALSE,"Tabelle1"}</definedName>
    <definedName name="ew" localSheetId="18" hidden="1">{#N/A,#N/A,FALSE,"Tabelle3";#N/A,#N/A,FALSE,"abb5 ";#N/A,#N/A,FALSE,"Tabelle1"}</definedName>
    <definedName name="ew" localSheetId="19" hidden="1">{#N/A,#N/A,FALSE,"Tabelle3";#N/A,#N/A,FALSE,"abb5 ";#N/A,#N/A,FALSE,"Tabelle1"}</definedName>
    <definedName name="ew" localSheetId="20" hidden="1">{#N/A,#N/A,FALSE,"Tabelle3";#N/A,#N/A,FALSE,"abb5 ";#N/A,#N/A,FALSE,"Tabelle1"}</definedName>
    <definedName name="ew" localSheetId="21" hidden="1">{#N/A,#N/A,FALSE,"Tabelle3";#N/A,#N/A,FALSE,"abb5 ";#N/A,#N/A,FALSE,"Tabelle1"}</definedName>
    <definedName name="ew" localSheetId="22" hidden="1">{#N/A,#N/A,FALSE,"Tabelle3";#N/A,#N/A,FALSE,"abb5 ";#N/A,#N/A,FALSE,"Tabelle1"}</definedName>
    <definedName name="ew" localSheetId="23" hidden="1">{#N/A,#N/A,FALSE,"Tabelle3";#N/A,#N/A,FALSE,"abb5 ";#N/A,#N/A,FALSE,"Tabelle1"}</definedName>
    <definedName name="ew" localSheetId="24" hidden="1">{#N/A,#N/A,FALSE,"Tabelle3";#N/A,#N/A,FALSE,"abb5 ";#N/A,#N/A,FALSE,"Tabelle1"}</definedName>
    <definedName name="ew" localSheetId="25" hidden="1">{#N/A,#N/A,FALSE,"Tabelle3";#N/A,#N/A,FALSE,"abb5 ";#N/A,#N/A,FALSE,"Tabelle1"}</definedName>
    <definedName name="ew" localSheetId="26" hidden="1">{#N/A,#N/A,FALSE,"Tabelle3";#N/A,#N/A,FALSE,"abb5 ";#N/A,#N/A,FALSE,"Tabelle1"}</definedName>
    <definedName name="ew" hidden="1">{#N/A,#N/A,FALSE,"Tabelle3";#N/A,#N/A,FALSE,"abb5 ";#N/A,#N/A,FALSE,"Tabelle1"}</definedName>
    <definedName name="ewrd" localSheetId="2" hidden="1">{#N/A,#N/A,FALSE,"Tabelle3";#N/A,#N/A,FALSE,"abb5 ";#N/A,#N/A,FALSE,"Tabelle1"}</definedName>
    <definedName name="ewrd" localSheetId="3" hidden="1">{#N/A,#N/A,FALSE,"Tabelle3";#N/A,#N/A,FALSE,"abb5 ";#N/A,#N/A,FALSE,"Tabelle1"}</definedName>
    <definedName name="ewrd" localSheetId="4" hidden="1">{#N/A,#N/A,FALSE,"Tabelle3";#N/A,#N/A,FALSE,"abb5 ";#N/A,#N/A,FALSE,"Tabelle1"}</definedName>
    <definedName name="ewrd" localSheetId="6" hidden="1">{#N/A,#N/A,FALSE,"Tabelle3";#N/A,#N/A,FALSE,"abb5 ";#N/A,#N/A,FALSE,"Tabelle1"}</definedName>
    <definedName name="ewrd" localSheetId="7" hidden="1">{#N/A,#N/A,FALSE,"Tabelle3";#N/A,#N/A,FALSE,"abb5 ";#N/A,#N/A,FALSE,"Tabelle1"}</definedName>
    <definedName name="ewrd" localSheetId="8" hidden="1">{#N/A,#N/A,FALSE,"Tabelle3";#N/A,#N/A,FALSE,"abb5 ";#N/A,#N/A,FALSE,"Tabelle1"}</definedName>
    <definedName name="ewrd" localSheetId="9" hidden="1">{#N/A,#N/A,FALSE,"Tabelle3";#N/A,#N/A,FALSE,"abb5 ";#N/A,#N/A,FALSE,"Tabelle1"}</definedName>
    <definedName name="ewrd" localSheetId="10" hidden="1">{#N/A,#N/A,FALSE,"Tabelle3";#N/A,#N/A,FALSE,"abb5 ";#N/A,#N/A,FALSE,"Tabelle1"}</definedName>
    <definedName name="ewrd" localSheetId="11" hidden="1">{#N/A,#N/A,FALSE,"Tabelle3";#N/A,#N/A,FALSE,"abb5 ";#N/A,#N/A,FALSE,"Tabelle1"}</definedName>
    <definedName name="ewrd" localSheetId="12" hidden="1">{#N/A,#N/A,FALSE,"Tabelle3";#N/A,#N/A,FALSE,"abb5 ";#N/A,#N/A,FALSE,"Tabelle1"}</definedName>
    <definedName name="ewrd" localSheetId="13" hidden="1">{#N/A,#N/A,FALSE,"Tabelle3";#N/A,#N/A,FALSE,"abb5 ";#N/A,#N/A,FALSE,"Tabelle1"}</definedName>
    <definedName name="ewrd" localSheetId="14" hidden="1">{#N/A,#N/A,FALSE,"Tabelle3";#N/A,#N/A,FALSE,"abb5 ";#N/A,#N/A,FALSE,"Tabelle1"}</definedName>
    <definedName name="ewrd" localSheetId="15" hidden="1">{#N/A,#N/A,FALSE,"Tabelle3";#N/A,#N/A,FALSE,"abb5 ";#N/A,#N/A,FALSE,"Tabelle1"}</definedName>
    <definedName name="ewrd" localSheetId="16" hidden="1">{#N/A,#N/A,FALSE,"Tabelle3";#N/A,#N/A,FALSE,"abb5 ";#N/A,#N/A,FALSE,"Tabelle1"}</definedName>
    <definedName name="ewrd" localSheetId="17" hidden="1">{#N/A,#N/A,FALSE,"Tabelle3";#N/A,#N/A,FALSE,"abb5 ";#N/A,#N/A,FALSE,"Tabelle1"}</definedName>
    <definedName name="ewrd" localSheetId="18" hidden="1">{#N/A,#N/A,FALSE,"Tabelle3";#N/A,#N/A,FALSE,"abb5 ";#N/A,#N/A,FALSE,"Tabelle1"}</definedName>
    <definedName name="ewrd" localSheetId="19" hidden="1">{#N/A,#N/A,FALSE,"Tabelle3";#N/A,#N/A,FALSE,"abb5 ";#N/A,#N/A,FALSE,"Tabelle1"}</definedName>
    <definedName name="ewrd" localSheetId="20" hidden="1">{#N/A,#N/A,FALSE,"Tabelle3";#N/A,#N/A,FALSE,"abb5 ";#N/A,#N/A,FALSE,"Tabelle1"}</definedName>
    <definedName name="ewrd" localSheetId="21" hidden="1">{#N/A,#N/A,FALSE,"Tabelle3";#N/A,#N/A,FALSE,"abb5 ";#N/A,#N/A,FALSE,"Tabelle1"}</definedName>
    <definedName name="ewrd" localSheetId="22" hidden="1">{#N/A,#N/A,FALSE,"Tabelle3";#N/A,#N/A,FALSE,"abb5 ";#N/A,#N/A,FALSE,"Tabelle1"}</definedName>
    <definedName name="ewrd" localSheetId="23" hidden="1">{#N/A,#N/A,FALSE,"Tabelle3";#N/A,#N/A,FALSE,"abb5 ";#N/A,#N/A,FALSE,"Tabelle1"}</definedName>
    <definedName name="ewrd" localSheetId="24" hidden="1">{#N/A,#N/A,FALSE,"Tabelle3";#N/A,#N/A,FALSE,"abb5 ";#N/A,#N/A,FALSE,"Tabelle1"}</definedName>
    <definedName name="ewrd" localSheetId="25" hidden="1">{#N/A,#N/A,FALSE,"Tabelle3";#N/A,#N/A,FALSE,"abb5 ";#N/A,#N/A,FALSE,"Tabelle1"}</definedName>
    <definedName name="ewrd" localSheetId="26" hidden="1">{#N/A,#N/A,FALSE,"Tabelle3";#N/A,#N/A,FALSE,"abb5 ";#N/A,#N/A,FALSE,"Tabelle1"}</definedName>
    <definedName name="ewrd" hidden="1">{#N/A,#N/A,FALSE,"Tabelle3";#N/A,#N/A,FALSE,"abb5 ";#N/A,#N/A,FALSE,"Tabelle1"}</definedName>
    <definedName name="ewrwertwq" localSheetId="2" hidden="1">{#N/A,#N/A,FALSE,"Tabelle3";#N/A,#N/A,FALSE,"abb5 ";#N/A,#N/A,FALSE,"Tabelle1"}</definedName>
    <definedName name="ewrwertwq" localSheetId="3" hidden="1">{#N/A,#N/A,FALSE,"Tabelle3";#N/A,#N/A,FALSE,"abb5 ";#N/A,#N/A,FALSE,"Tabelle1"}</definedName>
    <definedName name="ewrwertwq" localSheetId="4" hidden="1">{#N/A,#N/A,FALSE,"Tabelle3";#N/A,#N/A,FALSE,"abb5 ";#N/A,#N/A,FALSE,"Tabelle1"}</definedName>
    <definedName name="ewrwertwq" localSheetId="6" hidden="1">{#N/A,#N/A,FALSE,"Tabelle3";#N/A,#N/A,FALSE,"abb5 ";#N/A,#N/A,FALSE,"Tabelle1"}</definedName>
    <definedName name="ewrwertwq" localSheetId="7" hidden="1">{#N/A,#N/A,FALSE,"Tabelle3";#N/A,#N/A,FALSE,"abb5 ";#N/A,#N/A,FALSE,"Tabelle1"}</definedName>
    <definedName name="ewrwertwq" localSheetId="8" hidden="1">{#N/A,#N/A,FALSE,"Tabelle3";#N/A,#N/A,FALSE,"abb5 ";#N/A,#N/A,FALSE,"Tabelle1"}</definedName>
    <definedName name="ewrwertwq" localSheetId="9" hidden="1">{#N/A,#N/A,FALSE,"Tabelle3";#N/A,#N/A,FALSE,"abb5 ";#N/A,#N/A,FALSE,"Tabelle1"}</definedName>
    <definedName name="ewrwertwq" localSheetId="10" hidden="1">{#N/A,#N/A,FALSE,"Tabelle3";#N/A,#N/A,FALSE,"abb5 ";#N/A,#N/A,FALSE,"Tabelle1"}</definedName>
    <definedName name="ewrwertwq" localSheetId="11" hidden="1">{#N/A,#N/A,FALSE,"Tabelle3";#N/A,#N/A,FALSE,"abb5 ";#N/A,#N/A,FALSE,"Tabelle1"}</definedName>
    <definedName name="ewrwertwq" localSheetId="12" hidden="1">{#N/A,#N/A,FALSE,"Tabelle3";#N/A,#N/A,FALSE,"abb5 ";#N/A,#N/A,FALSE,"Tabelle1"}</definedName>
    <definedName name="ewrwertwq" localSheetId="13" hidden="1">{#N/A,#N/A,FALSE,"Tabelle3";#N/A,#N/A,FALSE,"abb5 ";#N/A,#N/A,FALSE,"Tabelle1"}</definedName>
    <definedName name="ewrwertwq" localSheetId="14" hidden="1">{#N/A,#N/A,FALSE,"Tabelle3";#N/A,#N/A,FALSE,"abb5 ";#N/A,#N/A,FALSE,"Tabelle1"}</definedName>
    <definedName name="ewrwertwq" localSheetId="15" hidden="1">{#N/A,#N/A,FALSE,"Tabelle3";#N/A,#N/A,FALSE,"abb5 ";#N/A,#N/A,FALSE,"Tabelle1"}</definedName>
    <definedName name="ewrwertwq" localSheetId="16" hidden="1">{#N/A,#N/A,FALSE,"Tabelle3";#N/A,#N/A,FALSE,"abb5 ";#N/A,#N/A,FALSE,"Tabelle1"}</definedName>
    <definedName name="ewrwertwq" localSheetId="17" hidden="1">{#N/A,#N/A,FALSE,"Tabelle3";#N/A,#N/A,FALSE,"abb5 ";#N/A,#N/A,FALSE,"Tabelle1"}</definedName>
    <definedName name="ewrwertwq" localSheetId="18" hidden="1">{#N/A,#N/A,FALSE,"Tabelle3";#N/A,#N/A,FALSE,"abb5 ";#N/A,#N/A,FALSE,"Tabelle1"}</definedName>
    <definedName name="ewrwertwq" localSheetId="19" hidden="1">{#N/A,#N/A,FALSE,"Tabelle3";#N/A,#N/A,FALSE,"abb5 ";#N/A,#N/A,FALSE,"Tabelle1"}</definedName>
    <definedName name="ewrwertwq" localSheetId="20" hidden="1">{#N/A,#N/A,FALSE,"Tabelle3";#N/A,#N/A,FALSE,"abb5 ";#N/A,#N/A,FALSE,"Tabelle1"}</definedName>
    <definedName name="ewrwertwq" localSheetId="21" hidden="1">{#N/A,#N/A,FALSE,"Tabelle3";#N/A,#N/A,FALSE,"abb5 ";#N/A,#N/A,FALSE,"Tabelle1"}</definedName>
    <definedName name="ewrwertwq" localSheetId="22" hidden="1">{#N/A,#N/A,FALSE,"Tabelle3";#N/A,#N/A,FALSE,"abb5 ";#N/A,#N/A,FALSE,"Tabelle1"}</definedName>
    <definedName name="ewrwertwq" localSheetId="23" hidden="1">{#N/A,#N/A,FALSE,"Tabelle3";#N/A,#N/A,FALSE,"abb5 ";#N/A,#N/A,FALSE,"Tabelle1"}</definedName>
    <definedName name="ewrwertwq" localSheetId="24" hidden="1">{#N/A,#N/A,FALSE,"Tabelle3";#N/A,#N/A,FALSE,"abb5 ";#N/A,#N/A,FALSE,"Tabelle1"}</definedName>
    <definedName name="ewrwertwq" localSheetId="25" hidden="1">{#N/A,#N/A,FALSE,"Tabelle3";#N/A,#N/A,FALSE,"abb5 ";#N/A,#N/A,FALSE,"Tabelle1"}</definedName>
    <definedName name="ewrwertwq" localSheetId="26" hidden="1">{#N/A,#N/A,FALSE,"Tabelle3";#N/A,#N/A,FALSE,"abb5 ";#N/A,#N/A,FALSE,"Tabelle1"}</definedName>
    <definedName name="ewrwertwq" hidden="1">{#N/A,#N/A,FALSE,"Tabelle3";#N/A,#N/A,FALSE,"abb5 ";#N/A,#N/A,FALSE,"Tabelle1"}</definedName>
    <definedName name="ExterneDaten_1" localSheetId="1" hidden="1">'01'!#REF!</definedName>
    <definedName name="ExterneDaten_2" localSheetId="1" hidden="1">'01'!#REF!</definedName>
    <definedName name="f" localSheetId="7" hidden="1">#REF!</definedName>
    <definedName name="f" localSheetId="8" hidden="1">#REF!</definedName>
    <definedName name="f" localSheetId="9" hidden="1">#REF!</definedName>
    <definedName name="f" localSheetId="10" hidden="1">#REF!</definedName>
    <definedName name="f" localSheetId="13" hidden="1">#REF!</definedName>
    <definedName name="f" localSheetId="14" hidden="1">#REF!</definedName>
    <definedName name="f" localSheetId="15" hidden="1">#REF!</definedName>
    <definedName name="f" localSheetId="16" hidden="1">#REF!</definedName>
    <definedName name="f" localSheetId="17" hidden="1">#REF!</definedName>
    <definedName name="f" localSheetId="18" hidden="1">#REF!</definedName>
    <definedName name="f" localSheetId="19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hidden="1">#REF!</definedName>
    <definedName name="fadfadsf" localSheetId="2" hidden="1">{"Riqfin97",#N/A,FALSE,"Tran";"Riqfinpro",#N/A,FALSE,"Tran"}</definedName>
    <definedName name="fadfadsf" localSheetId="3" hidden="1">{"Riqfin97",#N/A,FALSE,"Tran";"Riqfinpro",#N/A,FALSE,"Tran"}</definedName>
    <definedName name="fadfadsf" localSheetId="4" hidden="1">{"Riqfin97",#N/A,FALSE,"Tran";"Riqfinpro",#N/A,FALSE,"Tran"}</definedName>
    <definedName name="fadfadsf" localSheetId="6" hidden="1">{"Riqfin97",#N/A,FALSE,"Tran";"Riqfinpro",#N/A,FALSE,"Tran"}</definedName>
    <definedName name="fadfadsf" localSheetId="7" hidden="1">{"Riqfin97",#N/A,FALSE,"Tran";"Riqfinpro",#N/A,FALSE,"Tran"}</definedName>
    <definedName name="fadfadsf" localSheetId="8" hidden="1">{"Riqfin97",#N/A,FALSE,"Tran";"Riqfinpro",#N/A,FALSE,"Tran"}</definedName>
    <definedName name="fadfadsf" localSheetId="9" hidden="1">{"Riqfin97",#N/A,FALSE,"Tran";"Riqfinpro",#N/A,FALSE,"Tran"}</definedName>
    <definedName name="fadfadsf" localSheetId="10" hidden="1">{"Riqfin97",#N/A,FALSE,"Tran";"Riqfinpro",#N/A,FALSE,"Tran"}</definedName>
    <definedName name="fadfadsf" localSheetId="11" hidden="1">{"Riqfin97",#N/A,FALSE,"Tran";"Riqfinpro",#N/A,FALSE,"Tran"}</definedName>
    <definedName name="fadfadsf" localSheetId="12" hidden="1">{"Riqfin97",#N/A,FALSE,"Tran";"Riqfinpro",#N/A,FALSE,"Tran"}</definedName>
    <definedName name="fadfadsf" localSheetId="13" hidden="1">{"Riqfin97",#N/A,FALSE,"Tran";"Riqfinpro",#N/A,FALSE,"Tran"}</definedName>
    <definedName name="fadfadsf" localSheetId="14" hidden="1">{"Riqfin97",#N/A,FALSE,"Tran";"Riqfinpro",#N/A,FALSE,"Tran"}</definedName>
    <definedName name="fadfadsf" localSheetId="15" hidden="1">{"Riqfin97",#N/A,FALSE,"Tran";"Riqfinpro",#N/A,FALSE,"Tran"}</definedName>
    <definedName name="fadfadsf" localSheetId="16" hidden="1">{"Riqfin97",#N/A,FALSE,"Tran";"Riqfinpro",#N/A,FALSE,"Tran"}</definedName>
    <definedName name="fadfadsf" localSheetId="17" hidden="1">{"Riqfin97",#N/A,FALSE,"Tran";"Riqfinpro",#N/A,FALSE,"Tran"}</definedName>
    <definedName name="fadfadsf" localSheetId="18" hidden="1">{"Riqfin97",#N/A,FALSE,"Tran";"Riqfinpro",#N/A,FALSE,"Tran"}</definedName>
    <definedName name="fadfadsf" localSheetId="19" hidden="1">{"Riqfin97",#N/A,FALSE,"Tran";"Riqfinpro",#N/A,FALSE,"Tran"}</definedName>
    <definedName name="fadfadsf" localSheetId="20" hidden="1">{"Riqfin97",#N/A,FALSE,"Tran";"Riqfinpro",#N/A,FALSE,"Tran"}</definedName>
    <definedName name="fadfadsf" localSheetId="21" hidden="1">{"Riqfin97",#N/A,FALSE,"Tran";"Riqfinpro",#N/A,FALSE,"Tran"}</definedName>
    <definedName name="fadfadsf" localSheetId="22" hidden="1">{"Riqfin97",#N/A,FALSE,"Tran";"Riqfinpro",#N/A,FALSE,"Tran"}</definedName>
    <definedName name="fadfadsf" localSheetId="23" hidden="1">{"Riqfin97",#N/A,FALSE,"Tran";"Riqfinpro",#N/A,FALSE,"Tran"}</definedName>
    <definedName name="fadfadsf" localSheetId="24" hidden="1">{"Riqfin97",#N/A,FALSE,"Tran";"Riqfinpro",#N/A,FALSE,"Tran"}</definedName>
    <definedName name="fadfadsf" localSheetId="25" hidden="1">{"Riqfin97",#N/A,FALSE,"Tran";"Riqfinpro",#N/A,FALSE,"Tran"}</definedName>
    <definedName name="fadfadsf" localSheetId="26" hidden="1">{"Riqfin97",#N/A,FALSE,"Tran";"Riqfinpro",#N/A,FALSE,"Tran"}</definedName>
    <definedName name="fadfadsf" hidden="1">{"Riqfin97",#N/A,FALSE,"Tran";"Riqfinpro",#N/A,FALSE,"Tran"}</definedName>
    <definedName name="fadfdfa" localSheetId="2" hidden="1">{"Tab1",#N/A,FALSE,"P";"Tab2",#N/A,FALSE,"P"}</definedName>
    <definedName name="fadfdfa" localSheetId="3" hidden="1">{"Tab1",#N/A,FALSE,"P";"Tab2",#N/A,FALSE,"P"}</definedName>
    <definedName name="fadfdfa" localSheetId="4" hidden="1">{"Tab1",#N/A,FALSE,"P";"Tab2",#N/A,FALSE,"P"}</definedName>
    <definedName name="fadfdfa" localSheetId="6" hidden="1">{"Tab1",#N/A,FALSE,"P";"Tab2",#N/A,FALSE,"P"}</definedName>
    <definedName name="fadfdfa" localSheetId="7" hidden="1">{"Tab1",#N/A,FALSE,"P";"Tab2",#N/A,FALSE,"P"}</definedName>
    <definedName name="fadfdfa" localSheetId="8" hidden="1">{"Tab1",#N/A,FALSE,"P";"Tab2",#N/A,FALSE,"P"}</definedName>
    <definedName name="fadfdfa" localSheetId="9" hidden="1">{"Tab1",#N/A,FALSE,"P";"Tab2",#N/A,FALSE,"P"}</definedName>
    <definedName name="fadfdfa" localSheetId="10" hidden="1">{"Tab1",#N/A,FALSE,"P";"Tab2",#N/A,FALSE,"P"}</definedName>
    <definedName name="fadfdfa" localSheetId="11" hidden="1">{"Tab1",#N/A,FALSE,"P";"Tab2",#N/A,FALSE,"P"}</definedName>
    <definedName name="fadfdfa" localSheetId="12" hidden="1">{"Tab1",#N/A,FALSE,"P";"Tab2",#N/A,FALSE,"P"}</definedName>
    <definedName name="fadfdfa" localSheetId="13" hidden="1">{"Tab1",#N/A,FALSE,"P";"Tab2",#N/A,FALSE,"P"}</definedName>
    <definedName name="fadfdfa" localSheetId="14" hidden="1">{"Tab1",#N/A,FALSE,"P";"Tab2",#N/A,FALSE,"P"}</definedName>
    <definedName name="fadfdfa" localSheetId="15" hidden="1">{"Tab1",#N/A,FALSE,"P";"Tab2",#N/A,FALSE,"P"}</definedName>
    <definedName name="fadfdfa" localSheetId="16" hidden="1">{"Tab1",#N/A,FALSE,"P";"Tab2",#N/A,FALSE,"P"}</definedName>
    <definedName name="fadfdfa" localSheetId="17" hidden="1">{"Tab1",#N/A,FALSE,"P";"Tab2",#N/A,FALSE,"P"}</definedName>
    <definedName name="fadfdfa" localSheetId="18" hidden="1">{"Tab1",#N/A,FALSE,"P";"Tab2",#N/A,FALSE,"P"}</definedName>
    <definedName name="fadfdfa" localSheetId="19" hidden="1">{"Tab1",#N/A,FALSE,"P";"Tab2",#N/A,FALSE,"P"}</definedName>
    <definedName name="fadfdfa" localSheetId="20" hidden="1">{"Tab1",#N/A,FALSE,"P";"Tab2",#N/A,FALSE,"P"}</definedName>
    <definedName name="fadfdfa" localSheetId="21" hidden="1">{"Tab1",#N/A,FALSE,"P";"Tab2",#N/A,FALSE,"P"}</definedName>
    <definedName name="fadfdfa" localSheetId="22" hidden="1">{"Tab1",#N/A,FALSE,"P";"Tab2",#N/A,FALSE,"P"}</definedName>
    <definedName name="fadfdfa" localSheetId="23" hidden="1">{"Tab1",#N/A,FALSE,"P";"Tab2",#N/A,FALSE,"P"}</definedName>
    <definedName name="fadfdfa" localSheetId="24" hidden="1">{"Tab1",#N/A,FALSE,"P";"Tab2",#N/A,FALSE,"P"}</definedName>
    <definedName name="fadfdfa" localSheetId="25" hidden="1">{"Tab1",#N/A,FALSE,"P";"Tab2",#N/A,FALSE,"P"}</definedName>
    <definedName name="fadfdfa" localSheetId="26" hidden="1">{"Tab1",#N/A,FALSE,"P";"Tab2",#N/A,FALSE,"P"}</definedName>
    <definedName name="fadfdfa" hidden="1">{"Tab1",#N/A,FALSE,"P";"Tab2",#N/A,FALSE,"P"}</definedName>
    <definedName name="fadfdfad" localSheetId="2" hidden="1">{"Riqfin97",#N/A,FALSE,"Tran";"Riqfinpro",#N/A,FALSE,"Tran"}</definedName>
    <definedName name="fadfdfad" localSheetId="3" hidden="1">{"Riqfin97",#N/A,FALSE,"Tran";"Riqfinpro",#N/A,FALSE,"Tran"}</definedName>
    <definedName name="fadfdfad" localSheetId="4" hidden="1">{"Riqfin97",#N/A,FALSE,"Tran";"Riqfinpro",#N/A,FALSE,"Tran"}</definedName>
    <definedName name="fadfdfad" localSheetId="6" hidden="1">{"Riqfin97",#N/A,FALSE,"Tran";"Riqfinpro",#N/A,FALSE,"Tran"}</definedName>
    <definedName name="fadfdfad" localSheetId="7" hidden="1">{"Riqfin97",#N/A,FALSE,"Tran";"Riqfinpro",#N/A,FALSE,"Tran"}</definedName>
    <definedName name="fadfdfad" localSheetId="8" hidden="1">{"Riqfin97",#N/A,FALSE,"Tran";"Riqfinpro",#N/A,FALSE,"Tran"}</definedName>
    <definedName name="fadfdfad" localSheetId="9" hidden="1">{"Riqfin97",#N/A,FALSE,"Tran";"Riqfinpro",#N/A,FALSE,"Tran"}</definedName>
    <definedName name="fadfdfad" localSheetId="10" hidden="1">{"Riqfin97",#N/A,FALSE,"Tran";"Riqfinpro",#N/A,FALSE,"Tran"}</definedName>
    <definedName name="fadfdfad" localSheetId="11" hidden="1">{"Riqfin97",#N/A,FALSE,"Tran";"Riqfinpro",#N/A,FALSE,"Tran"}</definedName>
    <definedName name="fadfdfad" localSheetId="12" hidden="1">{"Riqfin97",#N/A,FALSE,"Tran";"Riqfinpro",#N/A,FALSE,"Tran"}</definedName>
    <definedName name="fadfdfad" localSheetId="13" hidden="1">{"Riqfin97",#N/A,FALSE,"Tran";"Riqfinpro",#N/A,FALSE,"Tran"}</definedName>
    <definedName name="fadfdfad" localSheetId="14" hidden="1">{"Riqfin97",#N/A,FALSE,"Tran";"Riqfinpro",#N/A,FALSE,"Tran"}</definedName>
    <definedName name="fadfdfad" localSheetId="15" hidden="1">{"Riqfin97",#N/A,FALSE,"Tran";"Riqfinpro",#N/A,FALSE,"Tran"}</definedName>
    <definedName name="fadfdfad" localSheetId="16" hidden="1">{"Riqfin97",#N/A,FALSE,"Tran";"Riqfinpro",#N/A,FALSE,"Tran"}</definedName>
    <definedName name="fadfdfad" localSheetId="17" hidden="1">{"Riqfin97",#N/A,FALSE,"Tran";"Riqfinpro",#N/A,FALSE,"Tran"}</definedName>
    <definedName name="fadfdfad" localSheetId="18" hidden="1">{"Riqfin97",#N/A,FALSE,"Tran";"Riqfinpro",#N/A,FALSE,"Tran"}</definedName>
    <definedName name="fadfdfad" localSheetId="19" hidden="1">{"Riqfin97",#N/A,FALSE,"Tran";"Riqfinpro",#N/A,FALSE,"Tran"}</definedName>
    <definedName name="fadfdfad" localSheetId="20" hidden="1">{"Riqfin97",#N/A,FALSE,"Tran";"Riqfinpro",#N/A,FALSE,"Tran"}</definedName>
    <definedName name="fadfdfad" localSheetId="21" hidden="1">{"Riqfin97",#N/A,FALSE,"Tran";"Riqfinpro",#N/A,FALSE,"Tran"}</definedName>
    <definedName name="fadfdfad" localSheetId="22" hidden="1">{"Riqfin97",#N/A,FALSE,"Tran";"Riqfinpro",#N/A,FALSE,"Tran"}</definedName>
    <definedName name="fadfdfad" localSheetId="23" hidden="1">{"Riqfin97",#N/A,FALSE,"Tran";"Riqfinpro",#N/A,FALSE,"Tran"}</definedName>
    <definedName name="fadfdfad" localSheetId="24" hidden="1">{"Riqfin97",#N/A,FALSE,"Tran";"Riqfinpro",#N/A,FALSE,"Tran"}</definedName>
    <definedName name="fadfdfad" localSheetId="25" hidden="1">{"Riqfin97",#N/A,FALSE,"Tran";"Riqfinpro",#N/A,FALSE,"Tran"}</definedName>
    <definedName name="fadfdfad" localSheetId="26" hidden="1">{"Riqfin97",#N/A,FALSE,"Tran";"Riqfinpro",#N/A,FALSE,"Tran"}</definedName>
    <definedName name="fadfdfad" hidden="1">{"Riqfin97",#N/A,FALSE,"Tran";"Riqfinpro",#N/A,FALSE,"Tran"}</definedName>
    <definedName name="FAG_Definition">#REF!</definedName>
    <definedName name="fasf" localSheetId="2" hidden="1">{"Tab1",#N/A,FALSE,"P";"Tab2",#N/A,FALSE,"P"}</definedName>
    <definedName name="fasf" localSheetId="3" hidden="1">{"Tab1",#N/A,FALSE,"P";"Tab2",#N/A,FALSE,"P"}</definedName>
    <definedName name="fasf" localSheetId="4" hidden="1">{"Tab1",#N/A,FALSE,"P";"Tab2",#N/A,FALSE,"P"}</definedName>
    <definedName name="fasf" localSheetId="6" hidden="1">{"Tab1",#N/A,FALSE,"P";"Tab2",#N/A,FALSE,"P"}</definedName>
    <definedName name="fasf" localSheetId="7" hidden="1">{"Tab1",#N/A,FALSE,"P";"Tab2",#N/A,FALSE,"P"}</definedName>
    <definedName name="fasf" localSheetId="8" hidden="1">{"Tab1",#N/A,FALSE,"P";"Tab2",#N/A,FALSE,"P"}</definedName>
    <definedName name="fasf" localSheetId="9" hidden="1">{"Tab1",#N/A,FALSE,"P";"Tab2",#N/A,FALSE,"P"}</definedName>
    <definedName name="fasf" localSheetId="10" hidden="1">{"Tab1",#N/A,FALSE,"P";"Tab2",#N/A,FALSE,"P"}</definedName>
    <definedName name="fasf" localSheetId="11" hidden="1">{"Tab1",#N/A,FALSE,"P";"Tab2",#N/A,FALSE,"P"}</definedName>
    <definedName name="fasf" localSheetId="12" hidden="1">{"Tab1",#N/A,FALSE,"P";"Tab2",#N/A,FALSE,"P"}</definedName>
    <definedName name="fasf" localSheetId="13" hidden="1">{"Tab1",#N/A,FALSE,"P";"Tab2",#N/A,FALSE,"P"}</definedName>
    <definedName name="fasf" localSheetId="14" hidden="1">{"Tab1",#N/A,FALSE,"P";"Tab2",#N/A,FALSE,"P"}</definedName>
    <definedName name="fasf" localSheetId="15" hidden="1">{"Tab1",#N/A,FALSE,"P";"Tab2",#N/A,FALSE,"P"}</definedName>
    <definedName name="fasf" localSheetId="16" hidden="1">{"Tab1",#N/A,FALSE,"P";"Tab2",#N/A,FALSE,"P"}</definedName>
    <definedName name="fasf" localSheetId="17" hidden="1">{"Tab1",#N/A,FALSE,"P";"Tab2",#N/A,FALSE,"P"}</definedName>
    <definedName name="fasf" localSheetId="18" hidden="1">{"Tab1",#N/A,FALSE,"P";"Tab2",#N/A,FALSE,"P"}</definedName>
    <definedName name="fasf" localSheetId="19" hidden="1">{"Tab1",#N/A,FALSE,"P";"Tab2",#N/A,FALSE,"P"}</definedName>
    <definedName name="fasf" localSheetId="20" hidden="1">{"Tab1",#N/A,FALSE,"P";"Tab2",#N/A,FALSE,"P"}</definedName>
    <definedName name="fasf" localSheetId="21" hidden="1">{"Tab1",#N/A,FALSE,"P";"Tab2",#N/A,FALSE,"P"}</definedName>
    <definedName name="fasf" localSheetId="22" hidden="1">{"Tab1",#N/A,FALSE,"P";"Tab2",#N/A,FALSE,"P"}</definedName>
    <definedName name="fasf" localSheetId="23" hidden="1">{"Tab1",#N/A,FALSE,"P";"Tab2",#N/A,FALSE,"P"}</definedName>
    <definedName name="fasf" localSheetId="24" hidden="1">{"Tab1",#N/A,FALSE,"P";"Tab2",#N/A,FALSE,"P"}</definedName>
    <definedName name="fasf" localSheetId="25" hidden="1">{"Tab1",#N/A,FALSE,"P";"Tab2",#N/A,FALSE,"P"}</definedName>
    <definedName name="fasf" localSheetId="26" hidden="1">{"Tab1",#N/A,FALSE,"P";"Tab2",#N/A,FALSE,"P"}</definedName>
    <definedName name="fasf" hidden="1">{"Tab1",#N/A,FALSE,"P";"Tab2",#N/A,FALSE,"P"}</definedName>
    <definedName name="fcfasdf" localSheetId="2" hidden="1">{"Tab1",#N/A,FALSE,"P";"Tab2",#N/A,FALSE,"P"}</definedName>
    <definedName name="fcfasdf" localSheetId="3" hidden="1">{"Tab1",#N/A,FALSE,"P";"Tab2",#N/A,FALSE,"P"}</definedName>
    <definedName name="fcfasdf" localSheetId="4" hidden="1">{"Tab1",#N/A,FALSE,"P";"Tab2",#N/A,FALSE,"P"}</definedName>
    <definedName name="fcfasdf" localSheetId="6" hidden="1">{"Tab1",#N/A,FALSE,"P";"Tab2",#N/A,FALSE,"P"}</definedName>
    <definedName name="fcfasdf" localSheetId="7" hidden="1">{"Tab1",#N/A,FALSE,"P";"Tab2",#N/A,FALSE,"P"}</definedName>
    <definedName name="fcfasdf" localSheetId="8" hidden="1">{"Tab1",#N/A,FALSE,"P";"Tab2",#N/A,FALSE,"P"}</definedName>
    <definedName name="fcfasdf" localSheetId="9" hidden="1">{"Tab1",#N/A,FALSE,"P";"Tab2",#N/A,FALSE,"P"}</definedName>
    <definedName name="fcfasdf" localSheetId="10" hidden="1">{"Tab1",#N/A,FALSE,"P";"Tab2",#N/A,FALSE,"P"}</definedName>
    <definedName name="fcfasdf" localSheetId="11" hidden="1">{"Tab1",#N/A,FALSE,"P";"Tab2",#N/A,FALSE,"P"}</definedName>
    <definedName name="fcfasdf" localSheetId="12" hidden="1">{"Tab1",#N/A,FALSE,"P";"Tab2",#N/A,FALSE,"P"}</definedName>
    <definedName name="fcfasdf" localSheetId="13" hidden="1">{"Tab1",#N/A,FALSE,"P";"Tab2",#N/A,FALSE,"P"}</definedName>
    <definedName name="fcfasdf" localSheetId="14" hidden="1">{"Tab1",#N/A,FALSE,"P";"Tab2",#N/A,FALSE,"P"}</definedName>
    <definedName name="fcfasdf" localSheetId="15" hidden="1">{"Tab1",#N/A,FALSE,"P";"Tab2",#N/A,FALSE,"P"}</definedName>
    <definedName name="fcfasdf" localSheetId="16" hidden="1">{"Tab1",#N/A,FALSE,"P";"Tab2",#N/A,FALSE,"P"}</definedName>
    <definedName name="fcfasdf" localSheetId="17" hidden="1">{"Tab1",#N/A,FALSE,"P";"Tab2",#N/A,FALSE,"P"}</definedName>
    <definedName name="fcfasdf" localSheetId="18" hidden="1">{"Tab1",#N/A,FALSE,"P";"Tab2",#N/A,FALSE,"P"}</definedName>
    <definedName name="fcfasdf" localSheetId="19" hidden="1">{"Tab1",#N/A,FALSE,"P";"Tab2",#N/A,FALSE,"P"}</definedName>
    <definedName name="fcfasdf" localSheetId="20" hidden="1">{"Tab1",#N/A,FALSE,"P";"Tab2",#N/A,FALSE,"P"}</definedName>
    <definedName name="fcfasdf" localSheetId="21" hidden="1">{"Tab1",#N/A,FALSE,"P";"Tab2",#N/A,FALSE,"P"}</definedName>
    <definedName name="fcfasdf" localSheetId="22" hidden="1">{"Tab1",#N/A,FALSE,"P";"Tab2",#N/A,FALSE,"P"}</definedName>
    <definedName name="fcfasdf" localSheetId="23" hidden="1">{"Tab1",#N/A,FALSE,"P";"Tab2",#N/A,FALSE,"P"}</definedName>
    <definedName name="fcfasdf" localSheetId="24" hidden="1">{"Tab1",#N/A,FALSE,"P";"Tab2",#N/A,FALSE,"P"}</definedName>
    <definedName name="fcfasdf" localSheetId="25" hidden="1">{"Tab1",#N/A,FALSE,"P";"Tab2",#N/A,FALSE,"P"}</definedName>
    <definedName name="fcfasdf" localSheetId="26" hidden="1">{"Tab1",#N/A,FALSE,"P";"Tab2",#N/A,FALSE,"P"}</definedName>
    <definedName name="fcfasdf" hidden="1">{"Tab1",#N/A,FALSE,"P";"Tab2",#N/A,FALSE,"P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hidden="1">{"Riqfin97",#N/A,FALSE,"Tran";"Riqfinpro",#N/A,FALSE,"Tran"}</definedName>
    <definedName name="ff" localSheetId="2" hidden="1">{"Tab1",#N/A,FALSE,"P";"Tab2",#N/A,FALSE,"P"}</definedName>
    <definedName name="ff" localSheetId="3" hidden="1">{"Tab1",#N/A,FALSE,"P";"Tab2",#N/A,FALSE,"P"}</definedName>
    <definedName name="ff" localSheetId="4" hidden="1">{"Tab1",#N/A,FALSE,"P";"Tab2",#N/A,FALSE,"P"}</definedName>
    <definedName name="ff" localSheetId="6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2" hidden="1">{"Tab1",#N/A,FALSE,"P";"Tab2",#N/A,FALSE,"P"}</definedName>
    <definedName name="ff" localSheetId="13" hidden="1">{"Tab1",#N/A,FALSE,"P";"Tab2",#N/A,FALSE,"P"}</definedName>
    <definedName name="ff" localSheetId="14" hidden="1">{"Tab1",#N/A,FALSE,"P";"Tab2",#N/A,FALSE,"P"}</definedName>
    <definedName name="ff" localSheetId="15" hidden="1">{"Tab1",#N/A,FALSE,"P";"Tab2",#N/A,FALSE,"P"}</definedName>
    <definedName name="ff" localSheetId="16" hidden="1">{"Tab1",#N/A,FALSE,"P";"Tab2",#N/A,FALSE,"P"}</definedName>
    <definedName name="ff" localSheetId="17" hidden="1">{"Tab1",#N/A,FALSE,"P";"Tab2",#N/A,FALSE,"P"}</definedName>
    <definedName name="ff" localSheetId="18" hidden="1">{"Tab1",#N/A,FALSE,"P";"Tab2",#N/A,FALSE,"P"}</definedName>
    <definedName name="ff" localSheetId="19" hidden="1">{"Tab1",#N/A,FALSE,"P";"Tab2",#N/A,FALSE,"P"}</definedName>
    <definedName name="ff" localSheetId="20" hidden="1">{"Tab1",#N/A,FALSE,"P";"Tab2",#N/A,FALSE,"P"}</definedName>
    <definedName name="ff" localSheetId="21" hidden="1">{"Tab1",#N/A,FALSE,"P";"Tab2",#N/A,FALSE,"P"}</definedName>
    <definedName name="ff" localSheetId="22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localSheetId="25" hidden="1">{"Tab1",#N/A,FALSE,"P";"Tab2",#N/A,FALSE,"P"}</definedName>
    <definedName name="ff" localSheetId="26" hidden="1">{"Tab1",#N/A,FALSE,"P";"Tab2",#N/A,FALSE,"P"}</definedName>
    <definedName name="ff" hidden="1">{"Tab1",#N/A,FALSE,"P";"Tab2",#N/A,FALSE,"P"}</definedName>
    <definedName name="fff" localSheetId="2" hidden="1">{"Tab1",#N/A,FALSE,"P";"Tab2",#N/A,FALSE,"P"}</definedName>
    <definedName name="fff" localSheetId="3" hidden="1">{"Tab1",#N/A,FALSE,"P";"Tab2",#N/A,FALSE,"P"}</definedName>
    <definedName name="fff" localSheetId="4" hidden="1">{"Tab1",#N/A,FALSE,"P";"Tab2",#N/A,FALSE,"P"}</definedName>
    <definedName name="fff" localSheetId="6" hidden="1">{"Tab1",#N/A,FALSE,"P";"Tab2",#N/A,FALSE,"P"}</definedName>
    <definedName name="fff" localSheetId="7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17" hidden="1">{"Tab1",#N/A,FALSE,"P";"Tab2",#N/A,FALSE,"P"}</definedName>
    <definedName name="fff" localSheetId="18" hidden="1">{"Tab1",#N/A,FALSE,"P";"Tab2",#N/A,FALSE,"P"}</definedName>
    <definedName name="fff" localSheetId="19" hidden="1">{"Tab1",#N/A,FALSE,"P";"Tab2",#N/A,FALSE,"P"}</definedName>
    <definedName name="fff" localSheetId="20" hidden="1">{"Tab1",#N/A,FALSE,"P";"Tab2",#N/A,FALSE,"P"}</definedName>
    <definedName name="fff" localSheetId="21" hidden="1">{"Tab1",#N/A,FALSE,"P";"Tab2",#N/A,FALSE,"P"}</definedName>
    <definedName name="fff" localSheetId="22" hidden="1">{"Tab1",#N/A,FALSE,"P";"Tab2",#N/A,FALSE,"P"}</definedName>
    <definedName name="fff" localSheetId="23" hidden="1">{"Tab1",#N/A,FALSE,"P";"Tab2",#N/A,FALSE,"P"}</definedName>
    <definedName name="fff" localSheetId="24" hidden="1">{"Tab1",#N/A,FALSE,"P";"Tab2",#N/A,FALSE,"P"}</definedName>
    <definedName name="fff" localSheetId="25" hidden="1">{"Tab1",#N/A,FALSE,"P";"Tab2",#N/A,FALSE,"P"}</definedName>
    <definedName name="fff" localSheetId="26" hidden="1">{"Tab1",#N/A,FALSE,"P";"Tab2",#N/A,FALSE,"P"}</definedName>
    <definedName name="fff" hidden="1">{"Tab1",#N/A,FALSE,"P";"Tab2",#N/A,FALSE,"P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3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25" hidden="1">{"Tab1",#N/A,FALSE,"P";"Tab2",#N/A,FALSE,"P"}</definedName>
    <definedName name="ffffff" localSheetId="26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hidden="1">{"Minpmon",#N/A,FALSE,"Monthinput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hidden="1">{"Riqfin97",#N/A,FALSE,"Tran";"Riqfinpro",#N/A,FALSE,"Tran"}</definedName>
    <definedName name="fg" localSheetId="2" hidden="1">{#N/A,#N/A,FALSE,"Tabelle3";#N/A,#N/A,FALSE,"abb5 ";#N/A,#N/A,FALSE,"Tabelle1"}</definedName>
    <definedName name="fg" localSheetId="3" hidden="1">{#N/A,#N/A,FALSE,"Tabelle3";#N/A,#N/A,FALSE,"abb5 ";#N/A,#N/A,FALSE,"Tabelle1"}</definedName>
    <definedName name="fg" localSheetId="4" hidden="1">{#N/A,#N/A,FALSE,"Tabelle3";#N/A,#N/A,FALSE,"abb5 ";#N/A,#N/A,FALSE,"Tabelle1"}</definedName>
    <definedName name="fg" localSheetId="6" hidden="1">{#N/A,#N/A,FALSE,"Tabelle3";#N/A,#N/A,FALSE,"abb5 ";#N/A,#N/A,FALSE,"Tabelle1"}</definedName>
    <definedName name="fg" localSheetId="7" hidden="1">{#N/A,#N/A,FALSE,"Tabelle3";#N/A,#N/A,FALSE,"abb5 ";#N/A,#N/A,FALSE,"Tabelle1"}</definedName>
    <definedName name="fg" localSheetId="8" hidden="1">{#N/A,#N/A,FALSE,"Tabelle3";#N/A,#N/A,FALSE,"abb5 ";#N/A,#N/A,FALSE,"Tabelle1"}</definedName>
    <definedName name="fg" localSheetId="9" hidden="1">{#N/A,#N/A,FALSE,"Tabelle3";#N/A,#N/A,FALSE,"abb5 ";#N/A,#N/A,FALSE,"Tabelle1"}</definedName>
    <definedName name="fg" localSheetId="10" hidden="1">{#N/A,#N/A,FALSE,"Tabelle3";#N/A,#N/A,FALSE,"abb5 ";#N/A,#N/A,FALSE,"Tabelle1"}</definedName>
    <definedName name="fg" localSheetId="11" hidden="1">{#N/A,#N/A,FALSE,"Tabelle3";#N/A,#N/A,FALSE,"abb5 ";#N/A,#N/A,FALSE,"Tabelle1"}</definedName>
    <definedName name="fg" localSheetId="12" hidden="1">{#N/A,#N/A,FALSE,"Tabelle3";#N/A,#N/A,FALSE,"abb5 ";#N/A,#N/A,FALSE,"Tabelle1"}</definedName>
    <definedName name="fg" localSheetId="13" hidden="1">{#N/A,#N/A,FALSE,"Tabelle3";#N/A,#N/A,FALSE,"abb5 ";#N/A,#N/A,FALSE,"Tabelle1"}</definedName>
    <definedName name="fg" localSheetId="14" hidden="1">{#N/A,#N/A,FALSE,"Tabelle3";#N/A,#N/A,FALSE,"abb5 ";#N/A,#N/A,FALSE,"Tabelle1"}</definedName>
    <definedName name="fg" localSheetId="15" hidden="1">{#N/A,#N/A,FALSE,"Tabelle3";#N/A,#N/A,FALSE,"abb5 ";#N/A,#N/A,FALSE,"Tabelle1"}</definedName>
    <definedName name="fg" localSheetId="16" hidden="1">{#N/A,#N/A,FALSE,"Tabelle3";#N/A,#N/A,FALSE,"abb5 ";#N/A,#N/A,FALSE,"Tabelle1"}</definedName>
    <definedName name="fg" localSheetId="17" hidden="1">{#N/A,#N/A,FALSE,"Tabelle3";#N/A,#N/A,FALSE,"abb5 ";#N/A,#N/A,FALSE,"Tabelle1"}</definedName>
    <definedName name="fg" localSheetId="18" hidden="1">{#N/A,#N/A,FALSE,"Tabelle3";#N/A,#N/A,FALSE,"abb5 ";#N/A,#N/A,FALSE,"Tabelle1"}</definedName>
    <definedName name="fg" localSheetId="19" hidden="1">{#N/A,#N/A,FALSE,"Tabelle3";#N/A,#N/A,FALSE,"abb5 ";#N/A,#N/A,FALSE,"Tabelle1"}</definedName>
    <definedName name="fg" localSheetId="20" hidden="1">{#N/A,#N/A,FALSE,"Tabelle3";#N/A,#N/A,FALSE,"abb5 ";#N/A,#N/A,FALSE,"Tabelle1"}</definedName>
    <definedName name="fg" localSheetId="21" hidden="1">{#N/A,#N/A,FALSE,"Tabelle3";#N/A,#N/A,FALSE,"abb5 ";#N/A,#N/A,FALSE,"Tabelle1"}</definedName>
    <definedName name="fg" localSheetId="22" hidden="1">{#N/A,#N/A,FALSE,"Tabelle3";#N/A,#N/A,FALSE,"abb5 ";#N/A,#N/A,FALSE,"Tabelle1"}</definedName>
    <definedName name="fg" localSheetId="23" hidden="1">{#N/A,#N/A,FALSE,"Tabelle3";#N/A,#N/A,FALSE,"abb5 ";#N/A,#N/A,FALSE,"Tabelle1"}</definedName>
    <definedName name="fg" localSheetId="24" hidden="1">{#N/A,#N/A,FALSE,"Tabelle3";#N/A,#N/A,FALSE,"abb5 ";#N/A,#N/A,FALSE,"Tabelle1"}</definedName>
    <definedName name="fg" localSheetId="25" hidden="1">{#N/A,#N/A,FALSE,"Tabelle3";#N/A,#N/A,FALSE,"abb5 ";#N/A,#N/A,FALSE,"Tabelle1"}</definedName>
    <definedName name="fg" localSheetId="26" hidden="1">{#N/A,#N/A,FALSE,"Tabelle3";#N/A,#N/A,FALSE,"abb5 ";#N/A,#N/A,FALSE,"Tabelle1"}</definedName>
    <definedName name="fg" hidden="1">{#N/A,#N/A,FALSE,"Tabelle3";#N/A,#N/A,FALSE,"abb5 ";#N/A,#N/A,FALSE,"Tabelle1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hidden="1">{"Riqfin97",#N/A,FALSE,"Tran";"Riqfinpro",#N/A,FALSE,"Tran"}</definedName>
    <definedName name="fgh" localSheetId="2" hidden="1">{#N/A,#N/A,FALSE,"Tabelle3";#N/A,#N/A,FALSE,"abb5 ";#N/A,#N/A,FALSE,"Tabelle1"}</definedName>
    <definedName name="fgh" localSheetId="3" hidden="1">{#N/A,#N/A,FALSE,"Tabelle3";#N/A,#N/A,FALSE,"abb5 ";#N/A,#N/A,FALSE,"Tabelle1"}</definedName>
    <definedName name="fgh" localSheetId="4" hidden="1">{#N/A,#N/A,FALSE,"Tabelle3";#N/A,#N/A,FALSE,"abb5 ";#N/A,#N/A,FALSE,"Tabelle1"}</definedName>
    <definedName name="fgh" localSheetId="6" hidden="1">{#N/A,#N/A,FALSE,"Tabelle3";#N/A,#N/A,FALSE,"abb5 ";#N/A,#N/A,FALSE,"Tabelle1"}</definedName>
    <definedName name="fgh" localSheetId="7" hidden="1">{#N/A,#N/A,FALSE,"Tabelle3";#N/A,#N/A,FALSE,"abb5 ";#N/A,#N/A,FALSE,"Tabelle1"}</definedName>
    <definedName name="fgh" localSheetId="8" hidden="1">{#N/A,#N/A,FALSE,"Tabelle3";#N/A,#N/A,FALSE,"abb5 ";#N/A,#N/A,FALSE,"Tabelle1"}</definedName>
    <definedName name="fgh" localSheetId="9" hidden="1">{#N/A,#N/A,FALSE,"Tabelle3";#N/A,#N/A,FALSE,"abb5 ";#N/A,#N/A,FALSE,"Tabelle1"}</definedName>
    <definedName name="fgh" localSheetId="10" hidden="1">{#N/A,#N/A,FALSE,"Tabelle3";#N/A,#N/A,FALSE,"abb5 ";#N/A,#N/A,FALSE,"Tabelle1"}</definedName>
    <definedName name="fgh" localSheetId="11" hidden="1">{#N/A,#N/A,FALSE,"Tabelle3";#N/A,#N/A,FALSE,"abb5 ";#N/A,#N/A,FALSE,"Tabelle1"}</definedName>
    <definedName name="fgh" localSheetId="12" hidden="1">{#N/A,#N/A,FALSE,"Tabelle3";#N/A,#N/A,FALSE,"abb5 ";#N/A,#N/A,FALSE,"Tabelle1"}</definedName>
    <definedName name="fgh" localSheetId="13" hidden="1">{#N/A,#N/A,FALSE,"Tabelle3";#N/A,#N/A,FALSE,"abb5 ";#N/A,#N/A,FALSE,"Tabelle1"}</definedName>
    <definedName name="fgh" localSheetId="14" hidden="1">{#N/A,#N/A,FALSE,"Tabelle3";#N/A,#N/A,FALSE,"abb5 ";#N/A,#N/A,FALSE,"Tabelle1"}</definedName>
    <definedName name="fgh" localSheetId="15" hidden="1">{#N/A,#N/A,FALSE,"Tabelle3";#N/A,#N/A,FALSE,"abb5 ";#N/A,#N/A,FALSE,"Tabelle1"}</definedName>
    <definedName name="fgh" localSheetId="16" hidden="1">{#N/A,#N/A,FALSE,"Tabelle3";#N/A,#N/A,FALSE,"abb5 ";#N/A,#N/A,FALSE,"Tabelle1"}</definedName>
    <definedName name="fgh" localSheetId="17" hidden="1">{#N/A,#N/A,FALSE,"Tabelle3";#N/A,#N/A,FALSE,"abb5 ";#N/A,#N/A,FALSE,"Tabelle1"}</definedName>
    <definedName name="fgh" localSheetId="18" hidden="1">{#N/A,#N/A,FALSE,"Tabelle3";#N/A,#N/A,FALSE,"abb5 ";#N/A,#N/A,FALSE,"Tabelle1"}</definedName>
    <definedName name="fgh" localSheetId="19" hidden="1">{#N/A,#N/A,FALSE,"Tabelle3";#N/A,#N/A,FALSE,"abb5 ";#N/A,#N/A,FALSE,"Tabelle1"}</definedName>
    <definedName name="fgh" localSheetId="20" hidden="1">{#N/A,#N/A,FALSE,"Tabelle3";#N/A,#N/A,FALSE,"abb5 ";#N/A,#N/A,FALSE,"Tabelle1"}</definedName>
    <definedName name="fgh" localSheetId="21" hidden="1">{#N/A,#N/A,FALSE,"Tabelle3";#N/A,#N/A,FALSE,"abb5 ";#N/A,#N/A,FALSE,"Tabelle1"}</definedName>
    <definedName name="fgh" localSheetId="22" hidden="1">{#N/A,#N/A,FALSE,"Tabelle3";#N/A,#N/A,FALSE,"abb5 ";#N/A,#N/A,FALSE,"Tabelle1"}</definedName>
    <definedName name="fgh" localSheetId="23" hidden="1">{#N/A,#N/A,FALSE,"Tabelle3";#N/A,#N/A,FALSE,"abb5 ";#N/A,#N/A,FALSE,"Tabelle1"}</definedName>
    <definedName name="fgh" localSheetId="24" hidden="1">{#N/A,#N/A,FALSE,"Tabelle3";#N/A,#N/A,FALSE,"abb5 ";#N/A,#N/A,FALSE,"Tabelle1"}</definedName>
    <definedName name="fgh" localSheetId="25" hidden="1">{#N/A,#N/A,FALSE,"Tabelle3";#N/A,#N/A,FALSE,"abb5 ";#N/A,#N/A,FALSE,"Tabelle1"}</definedName>
    <definedName name="fgh" localSheetId="26" hidden="1">{#N/A,#N/A,FALSE,"Tabelle3";#N/A,#N/A,FALSE,"abb5 ";#N/A,#N/A,FALSE,"Tabelle1"}</definedName>
    <definedName name="fgh" hidden="1">{#N/A,#N/A,FALSE,"Tabelle3";#N/A,#N/A,FALSE,"abb5 ";#N/A,#N/A,FALSE,"Tabelle1"}</definedName>
    <definedName name="fill" hidden="1">'[17]Macroframework-Ver.1'!$A$1:$A$267</definedName>
    <definedName name="FilterDatenbank" localSheetId="5" hidden="1">#REF!</definedName>
    <definedName name="FilterDatenbank" localSheetId="7" hidden="1">#REF!</definedName>
    <definedName name="FilterDatenbank" localSheetId="8" hidden="1">#REF!</definedName>
    <definedName name="FilterDatenbank" localSheetId="9" hidden="1">#REF!</definedName>
    <definedName name="FilterDatenbank" localSheetId="10" hidden="1">#REF!</definedName>
    <definedName name="FilterDatenbank" localSheetId="13" hidden="1">#REF!</definedName>
    <definedName name="FilterDatenbank" localSheetId="14" hidden="1">#REF!</definedName>
    <definedName name="FilterDatenbank" localSheetId="15" hidden="1">#REF!</definedName>
    <definedName name="FilterDatenbank" localSheetId="16" hidden="1">#REF!</definedName>
    <definedName name="FilterDatenbank" localSheetId="17" hidden="1">#REF!</definedName>
    <definedName name="FilterDatenbank" localSheetId="18" hidden="1">#REF!</definedName>
    <definedName name="FilterDatenbank" localSheetId="19" hidden="1">#REF!</definedName>
    <definedName name="FilterDatenbank" localSheetId="21" hidden="1">#REF!</definedName>
    <definedName name="FilterDatenbank" localSheetId="22" hidden="1">#REF!</definedName>
    <definedName name="FilterDatenbank" localSheetId="23" hidden="1">#REF!</definedName>
    <definedName name="FilterDatenbank" localSheetId="24" hidden="1">#REF!</definedName>
    <definedName name="FilterDatenbank" hidden="1">#REF!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hidden="1">{"Tab1",#N/A,FALSE,"P";"Tab2",#N/A,FALSE,"P"}</definedName>
    <definedName name="fse" localSheetId="2" hidden="1">{#N/A,#N/A,FALSE,"Tabelle3";#N/A,#N/A,FALSE,"abb5 ";#N/A,#N/A,FALSE,"Tabelle1"}</definedName>
    <definedName name="fse" localSheetId="3" hidden="1">{#N/A,#N/A,FALSE,"Tabelle3";#N/A,#N/A,FALSE,"abb5 ";#N/A,#N/A,FALSE,"Tabelle1"}</definedName>
    <definedName name="fse" localSheetId="4" hidden="1">{#N/A,#N/A,FALSE,"Tabelle3";#N/A,#N/A,FALSE,"abb5 ";#N/A,#N/A,FALSE,"Tabelle1"}</definedName>
    <definedName name="fse" localSheetId="6" hidden="1">{#N/A,#N/A,FALSE,"Tabelle3";#N/A,#N/A,FALSE,"abb5 ";#N/A,#N/A,FALSE,"Tabelle1"}</definedName>
    <definedName name="fse" localSheetId="7" hidden="1">{#N/A,#N/A,FALSE,"Tabelle3";#N/A,#N/A,FALSE,"abb5 ";#N/A,#N/A,FALSE,"Tabelle1"}</definedName>
    <definedName name="fse" localSheetId="8" hidden="1">{#N/A,#N/A,FALSE,"Tabelle3";#N/A,#N/A,FALSE,"abb5 ";#N/A,#N/A,FALSE,"Tabelle1"}</definedName>
    <definedName name="fse" localSheetId="9" hidden="1">{#N/A,#N/A,FALSE,"Tabelle3";#N/A,#N/A,FALSE,"abb5 ";#N/A,#N/A,FALSE,"Tabelle1"}</definedName>
    <definedName name="fse" localSheetId="10" hidden="1">{#N/A,#N/A,FALSE,"Tabelle3";#N/A,#N/A,FALSE,"abb5 ";#N/A,#N/A,FALSE,"Tabelle1"}</definedName>
    <definedName name="fse" localSheetId="11" hidden="1">{#N/A,#N/A,FALSE,"Tabelle3";#N/A,#N/A,FALSE,"abb5 ";#N/A,#N/A,FALSE,"Tabelle1"}</definedName>
    <definedName name="fse" localSheetId="12" hidden="1">{#N/A,#N/A,FALSE,"Tabelle3";#N/A,#N/A,FALSE,"abb5 ";#N/A,#N/A,FALSE,"Tabelle1"}</definedName>
    <definedName name="fse" localSheetId="13" hidden="1">{#N/A,#N/A,FALSE,"Tabelle3";#N/A,#N/A,FALSE,"abb5 ";#N/A,#N/A,FALSE,"Tabelle1"}</definedName>
    <definedName name="fse" localSheetId="14" hidden="1">{#N/A,#N/A,FALSE,"Tabelle3";#N/A,#N/A,FALSE,"abb5 ";#N/A,#N/A,FALSE,"Tabelle1"}</definedName>
    <definedName name="fse" localSheetId="15" hidden="1">{#N/A,#N/A,FALSE,"Tabelle3";#N/A,#N/A,FALSE,"abb5 ";#N/A,#N/A,FALSE,"Tabelle1"}</definedName>
    <definedName name="fse" localSheetId="16" hidden="1">{#N/A,#N/A,FALSE,"Tabelle3";#N/A,#N/A,FALSE,"abb5 ";#N/A,#N/A,FALSE,"Tabelle1"}</definedName>
    <definedName name="fse" localSheetId="17" hidden="1">{#N/A,#N/A,FALSE,"Tabelle3";#N/A,#N/A,FALSE,"abb5 ";#N/A,#N/A,FALSE,"Tabelle1"}</definedName>
    <definedName name="fse" localSheetId="18" hidden="1">{#N/A,#N/A,FALSE,"Tabelle3";#N/A,#N/A,FALSE,"abb5 ";#N/A,#N/A,FALSE,"Tabelle1"}</definedName>
    <definedName name="fse" localSheetId="19" hidden="1">{#N/A,#N/A,FALSE,"Tabelle3";#N/A,#N/A,FALSE,"abb5 ";#N/A,#N/A,FALSE,"Tabelle1"}</definedName>
    <definedName name="fse" localSheetId="20" hidden="1">{#N/A,#N/A,FALSE,"Tabelle3";#N/A,#N/A,FALSE,"abb5 ";#N/A,#N/A,FALSE,"Tabelle1"}</definedName>
    <definedName name="fse" localSheetId="21" hidden="1">{#N/A,#N/A,FALSE,"Tabelle3";#N/A,#N/A,FALSE,"abb5 ";#N/A,#N/A,FALSE,"Tabelle1"}</definedName>
    <definedName name="fse" localSheetId="22" hidden="1">{#N/A,#N/A,FALSE,"Tabelle3";#N/A,#N/A,FALSE,"abb5 ";#N/A,#N/A,FALSE,"Tabelle1"}</definedName>
    <definedName name="fse" localSheetId="23" hidden="1">{#N/A,#N/A,FALSE,"Tabelle3";#N/A,#N/A,FALSE,"abb5 ";#N/A,#N/A,FALSE,"Tabelle1"}</definedName>
    <definedName name="fse" localSheetId="24" hidden="1">{#N/A,#N/A,FALSE,"Tabelle3";#N/A,#N/A,FALSE,"abb5 ";#N/A,#N/A,FALSE,"Tabelle1"}</definedName>
    <definedName name="fse" localSheetId="25" hidden="1">{#N/A,#N/A,FALSE,"Tabelle3";#N/A,#N/A,FALSE,"abb5 ";#N/A,#N/A,FALSE,"Tabelle1"}</definedName>
    <definedName name="fse" localSheetId="26" hidden="1">{#N/A,#N/A,FALSE,"Tabelle3";#N/A,#N/A,FALSE,"abb5 ";#N/A,#N/A,FALSE,"Tabelle1"}</definedName>
    <definedName name="fse" hidden="1">{#N/A,#N/A,FALSE,"Tabelle3";#N/A,#N/A,FALSE,"abb5 ";#N/A,#N/A,FALSE,"Tabelle1"}</definedName>
    <definedName name="fsfsdf" hidden="1">"6100"</definedName>
    <definedName name="fsgwereert" localSheetId="2" hidden="1">{"Tab1",#N/A,FALSE,"P";"Tab2",#N/A,FALSE,"P"}</definedName>
    <definedName name="fsgwereert" localSheetId="3" hidden="1">{"Tab1",#N/A,FALSE,"P";"Tab2",#N/A,FALSE,"P"}</definedName>
    <definedName name="fsgwereert" localSheetId="4" hidden="1">{"Tab1",#N/A,FALSE,"P";"Tab2",#N/A,FALSE,"P"}</definedName>
    <definedName name="fsgwereert" localSheetId="6" hidden="1">{"Tab1",#N/A,FALSE,"P";"Tab2",#N/A,FALSE,"P"}</definedName>
    <definedName name="fsgwereert" localSheetId="7" hidden="1">{"Tab1",#N/A,FALSE,"P";"Tab2",#N/A,FALSE,"P"}</definedName>
    <definedName name="fsgwereert" localSheetId="8" hidden="1">{"Tab1",#N/A,FALSE,"P";"Tab2",#N/A,FALSE,"P"}</definedName>
    <definedName name="fsgwereert" localSheetId="9" hidden="1">{"Tab1",#N/A,FALSE,"P";"Tab2",#N/A,FALSE,"P"}</definedName>
    <definedName name="fsgwereert" localSheetId="10" hidden="1">{"Tab1",#N/A,FALSE,"P";"Tab2",#N/A,FALSE,"P"}</definedName>
    <definedName name="fsgwereert" localSheetId="11" hidden="1">{"Tab1",#N/A,FALSE,"P";"Tab2",#N/A,FALSE,"P"}</definedName>
    <definedName name="fsgwereert" localSheetId="12" hidden="1">{"Tab1",#N/A,FALSE,"P";"Tab2",#N/A,FALSE,"P"}</definedName>
    <definedName name="fsgwereert" localSheetId="13" hidden="1">{"Tab1",#N/A,FALSE,"P";"Tab2",#N/A,FALSE,"P"}</definedName>
    <definedName name="fsgwereert" localSheetId="14" hidden="1">{"Tab1",#N/A,FALSE,"P";"Tab2",#N/A,FALSE,"P"}</definedName>
    <definedName name="fsgwereert" localSheetId="15" hidden="1">{"Tab1",#N/A,FALSE,"P";"Tab2",#N/A,FALSE,"P"}</definedName>
    <definedName name="fsgwereert" localSheetId="16" hidden="1">{"Tab1",#N/A,FALSE,"P";"Tab2",#N/A,FALSE,"P"}</definedName>
    <definedName name="fsgwereert" localSheetId="17" hidden="1">{"Tab1",#N/A,FALSE,"P";"Tab2",#N/A,FALSE,"P"}</definedName>
    <definedName name="fsgwereert" localSheetId="18" hidden="1">{"Tab1",#N/A,FALSE,"P";"Tab2",#N/A,FALSE,"P"}</definedName>
    <definedName name="fsgwereert" localSheetId="19" hidden="1">{"Tab1",#N/A,FALSE,"P";"Tab2",#N/A,FALSE,"P"}</definedName>
    <definedName name="fsgwereert" localSheetId="20" hidden="1">{"Tab1",#N/A,FALSE,"P";"Tab2",#N/A,FALSE,"P"}</definedName>
    <definedName name="fsgwereert" localSheetId="21" hidden="1">{"Tab1",#N/A,FALSE,"P";"Tab2",#N/A,FALSE,"P"}</definedName>
    <definedName name="fsgwereert" localSheetId="22" hidden="1">{"Tab1",#N/A,FALSE,"P";"Tab2",#N/A,FALSE,"P"}</definedName>
    <definedName name="fsgwereert" localSheetId="23" hidden="1">{"Tab1",#N/A,FALSE,"P";"Tab2",#N/A,FALSE,"P"}</definedName>
    <definedName name="fsgwereert" localSheetId="24" hidden="1">{"Tab1",#N/A,FALSE,"P";"Tab2",#N/A,FALSE,"P"}</definedName>
    <definedName name="fsgwereert" localSheetId="25" hidden="1">{"Tab1",#N/A,FALSE,"P";"Tab2",#N/A,FALSE,"P"}</definedName>
    <definedName name="fsgwereert" localSheetId="26" hidden="1">{"Tab1",#N/A,FALSE,"P";"Tab2",#N/A,FALSE,"P"}</definedName>
    <definedName name="fsgwereert" hidden="1">{"Tab1",#N/A,FALSE,"P";"Tab2",#N/A,FALSE,"P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hidden="1">{"Riqfin97",#N/A,FALSE,"Tran";"Riqfinpro",#N/A,FALSE,"Tran"}</definedName>
    <definedName name="g" localSheetId="7" hidden="1">#REF!</definedName>
    <definedName name="g" localSheetId="8" hidden="1">#REF!</definedName>
    <definedName name="g" localSheetId="9" hidden="1">#REF!</definedName>
    <definedName name="g" localSheetId="10" hidden="1">#REF!</definedName>
    <definedName name="g" localSheetId="13" hidden="1">#REF!</definedName>
    <definedName name="g" localSheetId="14" hidden="1">#REF!</definedName>
    <definedName name="g" localSheetId="15" hidden="1">#REF!</definedName>
    <definedName name="g" localSheetId="16" hidden="1">#REF!</definedName>
    <definedName name="g" localSheetId="17" hidden="1">#REF!</definedName>
    <definedName name="g" localSheetId="18" hidden="1">#REF!</definedName>
    <definedName name="g" localSheetId="19" hidden="1">#REF!</definedName>
    <definedName name="g" localSheetId="21" hidden="1">#REF!</definedName>
    <definedName name="g" localSheetId="22" hidden="1">#REF!</definedName>
    <definedName name="g" localSheetId="23" hidden="1">#REF!</definedName>
    <definedName name="g" localSheetId="24" hidden="1">#REF!</definedName>
    <definedName name="g" hidden="1">#REF!</definedName>
    <definedName name="gehalt" localSheetId="5">#REF!</definedName>
    <definedName name="gehalt" localSheetId="10">#REF!</definedName>
    <definedName name="gehalt" localSheetId="14">#REF!</definedName>
    <definedName name="gehalt" localSheetId="15">#REF!</definedName>
    <definedName name="gehalt" localSheetId="16">#REF!</definedName>
    <definedName name="gehalt" localSheetId="17">#REF!</definedName>
    <definedName name="gehalt" localSheetId="18">#REF!</definedName>
    <definedName name="gehalt" localSheetId="23">#REF!</definedName>
    <definedName name="gehalt" localSheetId="24">#REF!</definedName>
    <definedName name="gehalt">#REF!</definedName>
    <definedName name="gfhfghk" localSheetId="2" hidden="1">{#N/A,#N/A,FALSE,"Tabelle3";#N/A,#N/A,FALSE,"abb5 ";#N/A,#N/A,FALSE,"Tabelle1"}</definedName>
    <definedName name="gfhfghk" localSheetId="3" hidden="1">{#N/A,#N/A,FALSE,"Tabelle3";#N/A,#N/A,FALSE,"abb5 ";#N/A,#N/A,FALSE,"Tabelle1"}</definedName>
    <definedName name="gfhfghk" localSheetId="4" hidden="1">{#N/A,#N/A,FALSE,"Tabelle3";#N/A,#N/A,FALSE,"abb5 ";#N/A,#N/A,FALSE,"Tabelle1"}</definedName>
    <definedName name="gfhfghk" localSheetId="6" hidden="1">{#N/A,#N/A,FALSE,"Tabelle3";#N/A,#N/A,FALSE,"abb5 ";#N/A,#N/A,FALSE,"Tabelle1"}</definedName>
    <definedName name="gfhfghk" localSheetId="7" hidden="1">{#N/A,#N/A,FALSE,"Tabelle3";#N/A,#N/A,FALSE,"abb5 ";#N/A,#N/A,FALSE,"Tabelle1"}</definedName>
    <definedName name="gfhfghk" localSheetId="8" hidden="1">{#N/A,#N/A,FALSE,"Tabelle3";#N/A,#N/A,FALSE,"abb5 ";#N/A,#N/A,FALSE,"Tabelle1"}</definedName>
    <definedName name="gfhfghk" localSheetId="9" hidden="1">{#N/A,#N/A,FALSE,"Tabelle3";#N/A,#N/A,FALSE,"abb5 ";#N/A,#N/A,FALSE,"Tabelle1"}</definedName>
    <definedName name="gfhfghk" localSheetId="10" hidden="1">{#N/A,#N/A,FALSE,"Tabelle3";#N/A,#N/A,FALSE,"abb5 ";#N/A,#N/A,FALSE,"Tabelle1"}</definedName>
    <definedName name="gfhfghk" localSheetId="11" hidden="1">{#N/A,#N/A,FALSE,"Tabelle3";#N/A,#N/A,FALSE,"abb5 ";#N/A,#N/A,FALSE,"Tabelle1"}</definedName>
    <definedName name="gfhfghk" localSheetId="12" hidden="1">{#N/A,#N/A,FALSE,"Tabelle3";#N/A,#N/A,FALSE,"abb5 ";#N/A,#N/A,FALSE,"Tabelle1"}</definedName>
    <definedName name="gfhfghk" localSheetId="13" hidden="1">{#N/A,#N/A,FALSE,"Tabelle3";#N/A,#N/A,FALSE,"abb5 ";#N/A,#N/A,FALSE,"Tabelle1"}</definedName>
    <definedName name="gfhfghk" localSheetId="14" hidden="1">{#N/A,#N/A,FALSE,"Tabelle3";#N/A,#N/A,FALSE,"abb5 ";#N/A,#N/A,FALSE,"Tabelle1"}</definedName>
    <definedName name="gfhfghk" localSheetId="15" hidden="1">{#N/A,#N/A,FALSE,"Tabelle3";#N/A,#N/A,FALSE,"abb5 ";#N/A,#N/A,FALSE,"Tabelle1"}</definedName>
    <definedName name="gfhfghk" localSheetId="16" hidden="1">{#N/A,#N/A,FALSE,"Tabelle3";#N/A,#N/A,FALSE,"abb5 ";#N/A,#N/A,FALSE,"Tabelle1"}</definedName>
    <definedName name="gfhfghk" localSheetId="17" hidden="1">{#N/A,#N/A,FALSE,"Tabelle3";#N/A,#N/A,FALSE,"abb5 ";#N/A,#N/A,FALSE,"Tabelle1"}</definedName>
    <definedName name="gfhfghk" localSheetId="18" hidden="1">{#N/A,#N/A,FALSE,"Tabelle3";#N/A,#N/A,FALSE,"abb5 ";#N/A,#N/A,FALSE,"Tabelle1"}</definedName>
    <definedName name="gfhfghk" localSheetId="19" hidden="1">{#N/A,#N/A,FALSE,"Tabelle3";#N/A,#N/A,FALSE,"abb5 ";#N/A,#N/A,FALSE,"Tabelle1"}</definedName>
    <definedName name="gfhfghk" localSheetId="20" hidden="1">{#N/A,#N/A,FALSE,"Tabelle3";#N/A,#N/A,FALSE,"abb5 ";#N/A,#N/A,FALSE,"Tabelle1"}</definedName>
    <definedName name="gfhfghk" localSheetId="21" hidden="1">{#N/A,#N/A,FALSE,"Tabelle3";#N/A,#N/A,FALSE,"abb5 ";#N/A,#N/A,FALSE,"Tabelle1"}</definedName>
    <definedName name="gfhfghk" localSheetId="22" hidden="1">{#N/A,#N/A,FALSE,"Tabelle3";#N/A,#N/A,FALSE,"abb5 ";#N/A,#N/A,FALSE,"Tabelle1"}</definedName>
    <definedName name="gfhfghk" localSheetId="23" hidden="1">{#N/A,#N/A,FALSE,"Tabelle3";#N/A,#N/A,FALSE,"abb5 ";#N/A,#N/A,FALSE,"Tabelle1"}</definedName>
    <definedName name="gfhfghk" localSheetId="24" hidden="1">{#N/A,#N/A,FALSE,"Tabelle3";#N/A,#N/A,FALSE,"abb5 ";#N/A,#N/A,FALSE,"Tabelle1"}</definedName>
    <definedName name="gfhfghk" localSheetId="25" hidden="1">{#N/A,#N/A,FALSE,"Tabelle3";#N/A,#N/A,FALSE,"abb5 ";#N/A,#N/A,FALSE,"Tabelle1"}</definedName>
    <definedName name="gfhfghk" localSheetId="26" hidden="1">{#N/A,#N/A,FALSE,"Tabelle3";#N/A,#N/A,FALSE,"abb5 ";#N/A,#N/A,FALSE,"Tabelle1"}</definedName>
    <definedName name="gfhfghk" hidden="1">{#N/A,#N/A,FALSE,"Tabelle3";#N/A,#N/A,FALSE,"abb5 ";#N/A,#N/A,FALSE,"Tabelle1"}</definedName>
    <definedName name="ggfsgf" localSheetId="2" hidden="1">{"Riqfin97",#N/A,FALSE,"Tran";"Riqfinpro",#N/A,FALSE,"Tran"}</definedName>
    <definedName name="ggfsgf" localSheetId="3" hidden="1">{"Riqfin97",#N/A,FALSE,"Tran";"Riqfinpro",#N/A,FALSE,"Tran"}</definedName>
    <definedName name="ggfsgf" localSheetId="4" hidden="1">{"Riqfin97",#N/A,FALSE,"Tran";"Riqfinpro",#N/A,FALSE,"Tran"}</definedName>
    <definedName name="ggfsgf" localSheetId="6" hidden="1">{"Riqfin97",#N/A,FALSE,"Tran";"Riqfinpro",#N/A,FALSE,"Tran"}</definedName>
    <definedName name="ggfsgf" localSheetId="7" hidden="1">{"Riqfin97",#N/A,FALSE,"Tran";"Riqfinpro",#N/A,FALSE,"Tran"}</definedName>
    <definedName name="ggfsgf" localSheetId="8" hidden="1">{"Riqfin97",#N/A,FALSE,"Tran";"Riqfinpro",#N/A,FALSE,"Tran"}</definedName>
    <definedName name="ggfsgf" localSheetId="9" hidden="1">{"Riqfin97",#N/A,FALSE,"Tran";"Riqfinpro",#N/A,FALSE,"Tran"}</definedName>
    <definedName name="ggfsgf" localSheetId="10" hidden="1">{"Riqfin97",#N/A,FALSE,"Tran";"Riqfinpro",#N/A,FALSE,"Tran"}</definedName>
    <definedName name="ggfsgf" localSheetId="11" hidden="1">{"Riqfin97",#N/A,FALSE,"Tran";"Riqfinpro",#N/A,FALSE,"Tran"}</definedName>
    <definedName name="ggfsgf" localSheetId="12" hidden="1">{"Riqfin97",#N/A,FALSE,"Tran";"Riqfinpro",#N/A,FALSE,"Tran"}</definedName>
    <definedName name="ggfsgf" localSheetId="13" hidden="1">{"Riqfin97",#N/A,FALSE,"Tran";"Riqfinpro",#N/A,FALSE,"Tran"}</definedName>
    <definedName name="ggfsgf" localSheetId="14" hidden="1">{"Riqfin97",#N/A,FALSE,"Tran";"Riqfinpro",#N/A,FALSE,"Tran"}</definedName>
    <definedName name="ggfsgf" localSheetId="15" hidden="1">{"Riqfin97",#N/A,FALSE,"Tran";"Riqfinpro",#N/A,FALSE,"Tran"}</definedName>
    <definedName name="ggfsgf" localSheetId="16" hidden="1">{"Riqfin97",#N/A,FALSE,"Tran";"Riqfinpro",#N/A,FALSE,"Tran"}</definedName>
    <definedName name="ggfsgf" localSheetId="17" hidden="1">{"Riqfin97",#N/A,FALSE,"Tran";"Riqfinpro",#N/A,FALSE,"Tran"}</definedName>
    <definedName name="ggfsgf" localSheetId="18" hidden="1">{"Riqfin97",#N/A,FALSE,"Tran";"Riqfinpro",#N/A,FALSE,"Tran"}</definedName>
    <definedName name="ggfsgf" localSheetId="19" hidden="1">{"Riqfin97",#N/A,FALSE,"Tran";"Riqfinpro",#N/A,FALSE,"Tran"}</definedName>
    <definedName name="ggfsgf" localSheetId="20" hidden="1">{"Riqfin97",#N/A,FALSE,"Tran";"Riqfinpro",#N/A,FALSE,"Tran"}</definedName>
    <definedName name="ggfsgf" localSheetId="21" hidden="1">{"Riqfin97",#N/A,FALSE,"Tran";"Riqfinpro",#N/A,FALSE,"Tran"}</definedName>
    <definedName name="ggfsgf" localSheetId="22" hidden="1">{"Riqfin97",#N/A,FALSE,"Tran";"Riqfinpro",#N/A,FALSE,"Tran"}</definedName>
    <definedName name="ggfsgf" localSheetId="23" hidden="1">{"Riqfin97",#N/A,FALSE,"Tran";"Riqfinpro",#N/A,FALSE,"Tran"}</definedName>
    <definedName name="ggfsgf" localSheetId="24" hidden="1">{"Riqfin97",#N/A,FALSE,"Tran";"Riqfinpro",#N/A,FALSE,"Tran"}</definedName>
    <definedName name="ggfsgf" localSheetId="25" hidden="1">{"Riqfin97",#N/A,FALSE,"Tran";"Riqfinpro",#N/A,FALSE,"Tran"}</definedName>
    <definedName name="ggfsgf" localSheetId="26" hidden="1">{"Riqfin97",#N/A,FALSE,"Tran";"Riqfinpro",#N/A,FALSE,"Tran"}</definedName>
    <definedName name="ggfsgf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0" hidden="1">'[18]J(Priv.Cap)'!#REF!</definedName>
    <definedName name="ggggg" localSheetId="13" hidden="1">'[18]J(Priv.Cap)'!#REF!</definedName>
    <definedName name="ggggg" localSheetId="14" hidden="1">'[18]J(Priv.Cap)'!#REF!</definedName>
    <definedName name="ggggg" localSheetId="15" hidden="1">'[18]J(Priv.Cap)'!#REF!</definedName>
    <definedName name="ggggg" localSheetId="16" hidden="1">'[18]J(Priv.Cap)'!#REF!</definedName>
    <definedName name="ggggg" localSheetId="17" hidden="1">'[18]J(Priv.Cap)'!#REF!</definedName>
    <definedName name="ggggg" localSheetId="18" hidden="1">'[18]J(Priv.Cap)'!#REF!</definedName>
    <definedName name="ggggg" localSheetId="19" hidden="1">'[18]J(Priv.Cap)'!#REF!</definedName>
    <definedName name="ggggg" localSheetId="21" hidden="1">'[18]J(Priv.Cap)'!#REF!</definedName>
    <definedName name="ggggg" localSheetId="23" hidden="1">'[18]J(Priv.Cap)'!#REF!</definedName>
    <definedName name="ggggg" localSheetId="24" hidden="1">'[18]J(Priv.Cap)'!#REF!</definedName>
    <definedName name="ggggg" hidden="1">'[18]J(Priv.Cap)'!#REF!</definedName>
    <definedName name="ggggggggg" localSheetId="7" hidden="1">{"'701_7'!$A$16:$Z$80"}</definedName>
    <definedName name="ggggggggg" localSheetId="9" hidden="1">{"'701_7'!$A$16:$Z$80"}</definedName>
    <definedName name="ggggggggg" localSheetId="13" hidden="1">{"'701_7'!$A$16:$Z$80"}</definedName>
    <definedName name="ggggggggg" localSheetId="19" hidden="1">{"'701_7'!$A$16:$Z$80"}</definedName>
    <definedName name="ggggggggg" localSheetId="21" hidden="1">{"'701_7'!$A$16:$Z$80"}</definedName>
    <definedName name="ggggggggg" localSheetId="22" hidden="1">{"'701_7'!$A$16:$Z$80"}</definedName>
    <definedName name="ggggggggg" hidden="1">{"'701_7'!$A$16:$Z$80"}</definedName>
    <definedName name="ghgfhxfd" localSheetId="2" hidden="1">{#N/A,#N/A,FALSE,"Tabelle3";#N/A,#N/A,FALSE,"abb5 ";#N/A,#N/A,FALSE,"Tabelle1"}</definedName>
    <definedName name="ghgfhxfd" localSheetId="3" hidden="1">{#N/A,#N/A,FALSE,"Tabelle3";#N/A,#N/A,FALSE,"abb5 ";#N/A,#N/A,FALSE,"Tabelle1"}</definedName>
    <definedName name="ghgfhxfd" localSheetId="4" hidden="1">{#N/A,#N/A,FALSE,"Tabelle3";#N/A,#N/A,FALSE,"abb5 ";#N/A,#N/A,FALSE,"Tabelle1"}</definedName>
    <definedName name="ghgfhxfd" localSheetId="6" hidden="1">{#N/A,#N/A,FALSE,"Tabelle3";#N/A,#N/A,FALSE,"abb5 ";#N/A,#N/A,FALSE,"Tabelle1"}</definedName>
    <definedName name="ghgfhxfd" localSheetId="7" hidden="1">{#N/A,#N/A,FALSE,"Tabelle3";#N/A,#N/A,FALSE,"abb5 ";#N/A,#N/A,FALSE,"Tabelle1"}</definedName>
    <definedName name="ghgfhxfd" localSheetId="8" hidden="1">{#N/A,#N/A,FALSE,"Tabelle3";#N/A,#N/A,FALSE,"abb5 ";#N/A,#N/A,FALSE,"Tabelle1"}</definedName>
    <definedName name="ghgfhxfd" localSheetId="9" hidden="1">{#N/A,#N/A,FALSE,"Tabelle3";#N/A,#N/A,FALSE,"abb5 ";#N/A,#N/A,FALSE,"Tabelle1"}</definedName>
    <definedName name="ghgfhxfd" localSheetId="10" hidden="1">{#N/A,#N/A,FALSE,"Tabelle3";#N/A,#N/A,FALSE,"abb5 ";#N/A,#N/A,FALSE,"Tabelle1"}</definedName>
    <definedName name="ghgfhxfd" localSheetId="11" hidden="1">{#N/A,#N/A,FALSE,"Tabelle3";#N/A,#N/A,FALSE,"abb5 ";#N/A,#N/A,FALSE,"Tabelle1"}</definedName>
    <definedName name="ghgfhxfd" localSheetId="12" hidden="1">{#N/A,#N/A,FALSE,"Tabelle3";#N/A,#N/A,FALSE,"abb5 ";#N/A,#N/A,FALSE,"Tabelle1"}</definedName>
    <definedName name="ghgfhxfd" localSheetId="13" hidden="1">{#N/A,#N/A,FALSE,"Tabelle3";#N/A,#N/A,FALSE,"abb5 ";#N/A,#N/A,FALSE,"Tabelle1"}</definedName>
    <definedName name="ghgfhxfd" localSheetId="14" hidden="1">{#N/A,#N/A,FALSE,"Tabelle3";#N/A,#N/A,FALSE,"abb5 ";#N/A,#N/A,FALSE,"Tabelle1"}</definedName>
    <definedName name="ghgfhxfd" localSheetId="15" hidden="1">{#N/A,#N/A,FALSE,"Tabelle3";#N/A,#N/A,FALSE,"abb5 ";#N/A,#N/A,FALSE,"Tabelle1"}</definedName>
    <definedName name="ghgfhxfd" localSheetId="16" hidden="1">{#N/A,#N/A,FALSE,"Tabelle3";#N/A,#N/A,FALSE,"abb5 ";#N/A,#N/A,FALSE,"Tabelle1"}</definedName>
    <definedName name="ghgfhxfd" localSheetId="17" hidden="1">{#N/A,#N/A,FALSE,"Tabelle3";#N/A,#N/A,FALSE,"abb5 ";#N/A,#N/A,FALSE,"Tabelle1"}</definedName>
    <definedName name="ghgfhxfd" localSheetId="18" hidden="1">{#N/A,#N/A,FALSE,"Tabelle3";#N/A,#N/A,FALSE,"abb5 ";#N/A,#N/A,FALSE,"Tabelle1"}</definedName>
    <definedName name="ghgfhxfd" localSheetId="19" hidden="1">{#N/A,#N/A,FALSE,"Tabelle3";#N/A,#N/A,FALSE,"abb5 ";#N/A,#N/A,FALSE,"Tabelle1"}</definedName>
    <definedName name="ghgfhxfd" localSheetId="20" hidden="1">{#N/A,#N/A,FALSE,"Tabelle3";#N/A,#N/A,FALSE,"abb5 ";#N/A,#N/A,FALSE,"Tabelle1"}</definedName>
    <definedName name="ghgfhxfd" localSheetId="21" hidden="1">{#N/A,#N/A,FALSE,"Tabelle3";#N/A,#N/A,FALSE,"abb5 ";#N/A,#N/A,FALSE,"Tabelle1"}</definedName>
    <definedName name="ghgfhxfd" localSheetId="22" hidden="1">{#N/A,#N/A,FALSE,"Tabelle3";#N/A,#N/A,FALSE,"abb5 ";#N/A,#N/A,FALSE,"Tabelle1"}</definedName>
    <definedName name="ghgfhxfd" localSheetId="23" hidden="1">{#N/A,#N/A,FALSE,"Tabelle3";#N/A,#N/A,FALSE,"abb5 ";#N/A,#N/A,FALSE,"Tabelle1"}</definedName>
    <definedName name="ghgfhxfd" localSheetId="24" hidden="1">{#N/A,#N/A,FALSE,"Tabelle3";#N/A,#N/A,FALSE,"abb5 ";#N/A,#N/A,FALSE,"Tabelle1"}</definedName>
    <definedName name="ghgfhxfd" localSheetId="25" hidden="1">{#N/A,#N/A,FALSE,"Tabelle3";#N/A,#N/A,FALSE,"abb5 ";#N/A,#N/A,FALSE,"Tabelle1"}</definedName>
    <definedName name="ghgfhxfd" localSheetId="26" hidden="1">{#N/A,#N/A,FALSE,"Tabelle3";#N/A,#N/A,FALSE,"abb5 ";#N/A,#N/A,FALSE,"Tabelle1"}</definedName>
    <definedName name="ghgfhxfd" hidden="1">{#N/A,#N/A,FALSE,"Tabelle3";#N/A,#N/A,FALSE,"abb5 ";#N/A,#N/A,FALSE,"Tabelle1"}</definedName>
    <definedName name="ghjkrzi" localSheetId="2" hidden="1">{#N/A,#N/A,FALSE,"Tabelle3";#N/A,#N/A,FALSE,"abb5 ";#N/A,#N/A,FALSE,"Tabelle1"}</definedName>
    <definedName name="ghjkrzi" localSheetId="3" hidden="1">{#N/A,#N/A,FALSE,"Tabelle3";#N/A,#N/A,FALSE,"abb5 ";#N/A,#N/A,FALSE,"Tabelle1"}</definedName>
    <definedName name="ghjkrzi" localSheetId="4" hidden="1">{#N/A,#N/A,FALSE,"Tabelle3";#N/A,#N/A,FALSE,"abb5 ";#N/A,#N/A,FALSE,"Tabelle1"}</definedName>
    <definedName name="ghjkrzi" localSheetId="6" hidden="1">{#N/A,#N/A,FALSE,"Tabelle3";#N/A,#N/A,FALSE,"abb5 ";#N/A,#N/A,FALSE,"Tabelle1"}</definedName>
    <definedName name="ghjkrzi" localSheetId="7" hidden="1">{#N/A,#N/A,FALSE,"Tabelle3";#N/A,#N/A,FALSE,"abb5 ";#N/A,#N/A,FALSE,"Tabelle1"}</definedName>
    <definedName name="ghjkrzi" localSheetId="8" hidden="1">{#N/A,#N/A,FALSE,"Tabelle3";#N/A,#N/A,FALSE,"abb5 ";#N/A,#N/A,FALSE,"Tabelle1"}</definedName>
    <definedName name="ghjkrzi" localSheetId="9" hidden="1">{#N/A,#N/A,FALSE,"Tabelle3";#N/A,#N/A,FALSE,"abb5 ";#N/A,#N/A,FALSE,"Tabelle1"}</definedName>
    <definedName name="ghjkrzi" localSheetId="10" hidden="1">{#N/A,#N/A,FALSE,"Tabelle3";#N/A,#N/A,FALSE,"abb5 ";#N/A,#N/A,FALSE,"Tabelle1"}</definedName>
    <definedName name="ghjkrzi" localSheetId="11" hidden="1">{#N/A,#N/A,FALSE,"Tabelle3";#N/A,#N/A,FALSE,"abb5 ";#N/A,#N/A,FALSE,"Tabelle1"}</definedName>
    <definedName name="ghjkrzi" localSheetId="12" hidden="1">{#N/A,#N/A,FALSE,"Tabelle3";#N/A,#N/A,FALSE,"abb5 ";#N/A,#N/A,FALSE,"Tabelle1"}</definedName>
    <definedName name="ghjkrzi" localSheetId="13" hidden="1">{#N/A,#N/A,FALSE,"Tabelle3";#N/A,#N/A,FALSE,"abb5 ";#N/A,#N/A,FALSE,"Tabelle1"}</definedName>
    <definedName name="ghjkrzi" localSheetId="14" hidden="1">{#N/A,#N/A,FALSE,"Tabelle3";#N/A,#N/A,FALSE,"abb5 ";#N/A,#N/A,FALSE,"Tabelle1"}</definedName>
    <definedName name="ghjkrzi" localSheetId="15" hidden="1">{#N/A,#N/A,FALSE,"Tabelle3";#N/A,#N/A,FALSE,"abb5 ";#N/A,#N/A,FALSE,"Tabelle1"}</definedName>
    <definedName name="ghjkrzi" localSheetId="16" hidden="1">{#N/A,#N/A,FALSE,"Tabelle3";#N/A,#N/A,FALSE,"abb5 ";#N/A,#N/A,FALSE,"Tabelle1"}</definedName>
    <definedName name="ghjkrzi" localSheetId="17" hidden="1">{#N/A,#N/A,FALSE,"Tabelle3";#N/A,#N/A,FALSE,"abb5 ";#N/A,#N/A,FALSE,"Tabelle1"}</definedName>
    <definedName name="ghjkrzi" localSheetId="18" hidden="1">{#N/A,#N/A,FALSE,"Tabelle3";#N/A,#N/A,FALSE,"abb5 ";#N/A,#N/A,FALSE,"Tabelle1"}</definedName>
    <definedName name="ghjkrzi" localSheetId="19" hidden="1">{#N/A,#N/A,FALSE,"Tabelle3";#N/A,#N/A,FALSE,"abb5 ";#N/A,#N/A,FALSE,"Tabelle1"}</definedName>
    <definedName name="ghjkrzi" localSheetId="20" hidden="1">{#N/A,#N/A,FALSE,"Tabelle3";#N/A,#N/A,FALSE,"abb5 ";#N/A,#N/A,FALSE,"Tabelle1"}</definedName>
    <definedName name="ghjkrzi" localSheetId="21" hidden="1">{#N/A,#N/A,FALSE,"Tabelle3";#N/A,#N/A,FALSE,"abb5 ";#N/A,#N/A,FALSE,"Tabelle1"}</definedName>
    <definedName name="ghjkrzi" localSheetId="22" hidden="1">{#N/A,#N/A,FALSE,"Tabelle3";#N/A,#N/A,FALSE,"abb5 ";#N/A,#N/A,FALSE,"Tabelle1"}</definedName>
    <definedName name="ghjkrzi" localSheetId="23" hidden="1">{#N/A,#N/A,FALSE,"Tabelle3";#N/A,#N/A,FALSE,"abb5 ";#N/A,#N/A,FALSE,"Tabelle1"}</definedName>
    <definedName name="ghjkrzi" localSheetId="24" hidden="1">{#N/A,#N/A,FALSE,"Tabelle3";#N/A,#N/A,FALSE,"abb5 ";#N/A,#N/A,FALSE,"Tabelle1"}</definedName>
    <definedName name="ghjkrzi" localSheetId="25" hidden="1">{#N/A,#N/A,FALSE,"Tabelle3";#N/A,#N/A,FALSE,"abb5 ";#N/A,#N/A,FALSE,"Tabelle1"}</definedName>
    <definedName name="ghjkrzi" localSheetId="26" hidden="1">{#N/A,#N/A,FALSE,"Tabelle3";#N/A,#N/A,FALSE,"abb5 ";#N/A,#N/A,FALSE,"Tabelle1"}</definedName>
    <definedName name="ghjkrzi" hidden="1">{#N/A,#N/A,FALSE,"Tabelle3";#N/A,#N/A,FALSE,"abb5 ";#N/A,#N/A,FALSE,"Tabelle1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hidden="1">{"Tab1",#N/A,FALSE,"P";"Tab2",#N/A,FALSE,"P"}</definedName>
    <definedName name="gigig" localSheetId="7" hidden="1">{"'701_7'!$A$16:$Z$80"}</definedName>
    <definedName name="gigig" localSheetId="9" hidden="1">{"'701_7'!$A$16:$Z$80"}</definedName>
    <definedName name="gigig" localSheetId="13" hidden="1">{"'701_7'!$A$16:$Z$80"}</definedName>
    <definedName name="gigig" localSheetId="19" hidden="1">{"'701_7'!$A$16:$Z$80"}</definedName>
    <definedName name="gigig" localSheetId="21" hidden="1">{"'701_7'!$A$16:$Z$80"}</definedName>
    <definedName name="gigig" localSheetId="22" hidden="1">{"'701_7'!$A$16:$Z$80"}</definedName>
    <definedName name="gigig" hidden="1">{"'701_7'!$A$16:$Z$80"}</definedName>
    <definedName name="grafik" localSheetId="2" hidden="1">{"'10.01'!$A$1:$K$21"}</definedName>
    <definedName name="grafik" localSheetId="3" hidden="1">{"'10.01'!$A$1:$K$21"}</definedName>
    <definedName name="grafik" localSheetId="4" hidden="1">{"'10.01'!$A$1:$K$21"}</definedName>
    <definedName name="grafik" localSheetId="5" hidden="1">{"'10.01'!$A$1:$K$21"}</definedName>
    <definedName name="grafik" localSheetId="6" hidden="1">{"'10.01'!$A$1:$K$21"}</definedName>
    <definedName name="grafik" localSheetId="7" hidden="1">{"'10.01'!$A$1:$K$21"}</definedName>
    <definedName name="grafik" localSheetId="8" hidden="1">{"'10.01'!$A$1:$K$21"}</definedName>
    <definedName name="grafik" localSheetId="9" hidden="1">{"'10.01'!$A$1:$K$21"}</definedName>
    <definedName name="grafik" localSheetId="10" hidden="1">{"'10.01'!$A$1:$K$21"}</definedName>
    <definedName name="grafik" localSheetId="11" hidden="1">{"'10.01'!$A$1:$K$21"}</definedName>
    <definedName name="grafik" localSheetId="12" hidden="1">{"'10.01'!$A$1:$K$21"}</definedName>
    <definedName name="grafik" localSheetId="13" hidden="1">{"'10.01'!$A$1:$K$21"}</definedName>
    <definedName name="grafik" localSheetId="14" hidden="1">{"'10.01'!$A$1:$K$21"}</definedName>
    <definedName name="grafik" localSheetId="15" hidden="1">{"'10.01'!$A$1:$K$21"}</definedName>
    <definedName name="grafik" localSheetId="16" hidden="1">{"'10.01'!$A$1:$K$21"}</definedName>
    <definedName name="grafik" localSheetId="17" hidden="1">{"'10.01'!$A$1:$K$21"}</definedName>
    <definedName name="grafik" localSheetId="18" hidden="1">{"'10.01'!$A$1:$K$21"}</definedName>
    <definedName name="grafik" localSheetId="19" hidden="1">{"'10.01'!$A$1:$K$21"}</definedName>
    <definedName name="grafik" localSheetId="20" hidden="1">{"'10.01'!$A$1:$K$21"}</definedName>
    <definedName name="grafik" localSheetId="21">{"'10.01'!$A$1:$K$21"}</definedName>
    <definedName name="grafik" localSheetId="22" hidden="1">{"'10.01'!$A$1:$K$21"}</definedName>
    <definedName name="grafik" localSheetId="23" hidden="1">{"'10.01'!$A$1:$K$21"}</definedName>
    <definedName name="grafik" localSheetId="24" hidden="1">{"'10.01'!$A$1:$K$21"}</definedName>
    <definedName name="grafik" localSheetId="25" hidden="1">{"'10.01'!$A$1:$K$21"}</definedName>
    <definedName name="grafik" localSheetId="26" hidden="1">{"'10.01'!$A$1:$K$21"}</definedName>
    <definedName name="grafik" hidden="1">{"'10.01'!$A$1:$K$21"}</definedName>
    <definedName name="Grafik1a" localSheetId="7" hidden="1">{"'Tab. 1.7.0 PASSIVA'!$A$1:$AK$16"}</definedName>
    <definedName name="Grafik1a" localSheetId="9" hidden="1">{"'Tab. 1.7.0 PASSIVA'!$A$1:$AK$16"}</definedName>
    <definedName name="Grafik1a" localSheetId="13" hidden="1">{"'Tab. 1.7.0 PASSIVA'!$A$1:$AK$16"}</definedName>
    <definedName name="Grafik1a" localSheetId="19" hidden="1">{"'Tab. 1.7.0 PASSIVA'!$A$1:$AK$16"}</definedName>
    <definedName name="Grafik1a" localSheetId="21" hidden="1">{"'Tab. 1.7.0 PASSIVA'!$A$1:$AK$16"}</definedName>
    <definedName name="Grafik1a" localSheetId="22" hidden="1">{"'Tab. 1.7.0 PASSIVA'!$A$1:$AK$16"}</definedName>
    <definedName name="Grafik1a" hidden="1">{"'Tab. 1.7.0 PASSIVA'!$A$1:$AK$16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hidden="1">{"Riqfin97",#N/A,FALSE,"Tran";"Riqfinpro",#N/A,FALSE,"Tran"}</definedName>
    <definedName name="grgwe" localSheetId="2" hidden="1">{"Minpmon",#N/A,FALSE,"Monthinput"}</definedName>
    <definedName name="grgwe" localSheetId="3" hidden="1">{"Minpmon",#N/A,FALSE,"Monthinput"}</definedName>
    <definedName name="grgwe" localSheetId="4" hidden="1">{"Minpmon",#N/A,FALSE,"Monthinput"}</definedName>
    <definedName name="grgwe" localSheetId="6" hidden="1">{"Minpmon",#N/A,FALSE,"Monthinput"}</definedName>
    <definedName name="grgwe" localSheetId="7" hidden="1">{"Minpmon",#N/A,FALSE,"Monthinput"}</definedName>
    <definedName name="grgwe" localSheetId="8" hidden="1">{"Minpmon",#N/A,FALSE,"Monthinput"}</definedName>
    <definedName name="grgwe" localSheetId="9" hidden="1">{"Minpmon",#N/A,FALSE,"Monthinput"}</definedName>
    <definedName name="grgwe" localSheetId="10" hidden="1">{"Minpmon",#N/A,FALSE,"Monthinput"}</definedName>
    <definedName name="grgwe" localSheetId="11" hidden="1">{"Minpmon",#N/A,FALSE,"Monthinput"}</definedName>
    <definedName name="grgwe" localSheetId="12" hidden="1">{"Minpmon",#N/A,FALSE,"Monthinput"}</definedName>
    <definedName name="grgwe" localSheetId="13" hidden="1">{"Minpmon",#N/A,FALSE,"Monthinput"}</definedName>
    <definedName name="grgwe" localSheetId="14" hidden="1">{"Minpmon",#N/A,FALSE,"Monthinput"}</definedName>
    <definedName name="grgwe" localSheetId="15" hidden="1">{"Minpmon",#N/A,FALSE,"Monthinput"}</definedName>
    <definedName name="grgwe" localSheetId="16" hidden="1">{"Minpmon",#N/A,FALSE,"Monthinput"}</definedName>
    <definedName name="grgwe" localSheetId="17" hidden="1">{"Minpmon",#N/A,FALSE,"Monthinput"}</definedName>
    <definedName name="grgwe" localSheetId="18" hidden="1">{"Minpmon",#N/A,FALSE,"Monthinput"}</definedName>
    <definedName name="grgwe" localSheetId="19" hidden="1">{"Minpmon",#N/A,FALSE,"Monthinput"}</definedName>
    <definedName name="grgwe" localSheetId="20" hidden="1">{"Minpmon",#N/A,FALSE,"Monthinput"}</definedName>
    <definedName name="grgwe" localSheetId="21" hidden="1">{"Minpmon",#N/A,FALSE,"Monthinput"}</definedName>
    <definedName name="grgwe" localSheetId="22" hidden="1">{"Minpmon",#N/A,FALSE,"Monthinput"}</definedName>
    <definedName name="grgwe" localSheetId="23" hidden="1">{"Minpmon",#N/A,FALSE,"Monthinput"}</definedName>
    <definedName name="grgwe" localSheetId="24" hidden="1">{"Minpmon",#N/A,FALSE,"Monthinput"}</definedName>
    <definedName name="grgwe" localSheetId="25" hidden="1">{"Minpmon",#N/A,FALSE,"Monthinput"}</definedName>
    <definedName name="grgwe" localSheetId="26" hidden="1">{"Minpmon",#N/A,FALSE,"Monthinput"}</definedName>
    <definedName name="grgwe" hidden="1">{"Minpmon",#N/A,FALSE,"Monthinput"}</definedName>
    <definedName name="großBis" localSheetId="5">#REF!</definedName>
    <definedName name="großBis" localSheetId="10">#REF!</definedName>
    <definedName name="großBis" localSheetId="14">#REF!</definedName>
    <definedName name="großBis" localSheetId="15">#REF!</definedName>
    <definedName name="großBis" localSheetId="16">#REF!</definedName>
    <definedName name="großBis" localSheetId="17">#REF!</definedName>
    <definedName name="großBis" localSheetId="18">#REF!</definedName>
    <definedName name="großBis" localSheetId="23">#REF!</definedName>
    <definedName name="großBis" localSheetId="24">#REF!</definedName>
    <definedName name="großBis">#REF!</definedName>
    <definedName name="großÜber" localSheetId="5">#REF!</definedName>
    <definedName name="großÜber" localSheetId="10">#REF!</definedName>
    <definedName name="großÜber" localSheetId="14">#REF!</definedName>
    <definedName name="großÜber" localSheetId="15">#REF!</definedName>
    <definedName name="großÜber" localSheetId="16">#REF!</definedName>
    <definedName name="großÜber" localSheetId="17">#REF!</definedName>
    <definedName name="großÜber" localSheetId="18">#REF!</definedName>
    <definedName name="großÜber" localSheetId="23">#REF!</definedName>
    <definedName name="großÜber" localSheetId="24">#REF!</definedName>
    <definedName name="großÜber">#REF!</definedName>
    <definedName name="gugugu" localSheetId="7" hidden="1">{"'701_7'!$A$16:$Z$80"}</definedName>
    <definedName name="gugugu" localSheetId="9" hidden="1">{"'701_7'!$A$16:$Z$80"}</definedName>
    <definedName name="gugugu" localSheetId="13" hidden="1">{"'701_7'!$A$16:$Z$80"}</definedName>
    <definedName name="gugugu" localSheetId="19" hidden="1">{"'701_7'!$A$16:$Z$80"}</definedName>
    <definedName name="gugugu" localSheetId="21" hidden="1">{"'701_7'!$A$16:$Z$80"}</definedName>
    <definedName name="gugugu" localSheetId="22" hidden="1">{"'701_7'!$A$16:$Z$80"}</definedName>
    <definedName name="gugugu" hidden="1">{"'701_7'!$A$16:$Z$80"}</definedName>
    <definedName name="gwergwe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hidden="1">{"Tab1",#N/A,FALSE,"P";"Tab2",#N/A,FALSE,"P"}</definedName>
    <definedName name="hbg" localSheetId="5">#REF!</definedName>
    <definedName name="hbg" localSheetId="10">#REF!</definedName>
    <definedName name="hbg" localSheetId="14">#REF!</definedName>
    <definedName name="hbg" localSheetId="15">#REF!</definedName>
    <definedName name="hbg" localSheetId="16">#REF!</definedName>
    <definedName name="hbg" localSheetId="17">#REF!</definedName>
    <definedName name="hbg" localSheetId="18">#REF!</definedName>
    <definedName name="hbg" localSheetId="23">#REF!</definedName>
    <definedName name="hbg" localSheetId="24">#REF!</definedName>
    <definedName name="hbg">#REF!</definedName>
    <definedName name="hhh" localSheetId="2" hidden="1">{#N/A,#N/A,TRUE,"Tabelle1";#N/A,#N/A,TRUE,"Tabelle2";#N/A,#N/A,TRUE,"Tabelle3";#N/A,#N/A,TRUE,"Tabelle4"}</definedName>
    <definedName name="hhh" localSheetId="3" hidden="1">{#N/A,#N/A,TRUE,"Tabelle1";#N/A,#N/A,TRUE,"Tabelle2";#N/A,#N/A,TRUE,"Tabelle3";#N/A,#N/A,TRUE,"Tabelle4"}</definedName>
    <definedName name="hhh" localSheetId="4" hidden="1">{#N/A,#N/A,TRUE,"Tabelle1";#N/A,#N/A,TRUE,"Tabelle2";#N/A,#N/A,TRUE,"Tabelle3";#N/A,#N/A,TRUE,"Tabelle4"}</definedName>
    <definedName name="hhh" localSheetId="5" hidden="1">{#N/A,#N/A,TRUE,"Tabelle1";#N/A,#N/A,TRUE,"Tabelle2";#N/A,#N/A,TRUE,"Tabelle3";#N/A,#N/A,TRUE,"Tabelle4"}</definedName>
    <definedName name="hhh" localSheetId="6" hidden="1">{#N/A,#N/A,TRUE,"Tabelle1";#N/A,#N/A,TRUE,"Tabelle2";#N/A,#N/A,TRUE,"Tabelle3";#N/A,#N/A,TRUE,"Tabelle4"}</definedName>
    <definedName name="hhh" localSheetId="7" hidden="1">{#N/A,#N/A,TRUE,"Tabelle1";#N/A,#N/A,TRUE,"Tabelle2";#N/A,#N/A,TRUE,"Tabelle3";#N/A,#N/A,TRUE,"Tabelle4"}</definedName>
    <definedName name="hhh" localSheetId="8" hidden="1">{#N/A,#N/A,TRUE,"Tabelle1";#N/A,#N/A,TRUE,"Tabelle2";#N/A,#N/A,TRUE,"Tabelle3";#N/A,#N/A,TRUE,"Tabelle4"}</definedName>
    <definedName name="hhh" localSheetId="9" hidden="1">{#N/A,#N/A,TRUE,"Tabelle1";#N/A,#N/A,TRUE,"Tabelle2";#N/A,#N/A,TRUE,"Tabelle3";#N/A,#N/A,TRUE,"Tabelle4"}</definedName>
    <definedName name="hhh" localSheetId="10" hidden="1">{#N/A,#N/A,TRUE,"Tabelle1";#N/A,#N/A,TRUE,"Tabelle2";#N/A,#N/A,TRUE,"Tabelle3";#N/A,#N/A,TRUE,"Tabelle4"}</definedName>
    <definedName name="hhh" localSheetId="11" hidden="1">{#N/A,#N/A,TRUE,"Tabelle1";#N/A,#N/A,TRUE,"Tabelle2";#N/A,#N/A,TRUE,"Tabelle3";#N/A,#N/A,TRUE,"Tabelle4"}</definedName>
    <definedName name="hhh" localSheetId="12" hidden="1">{#N/A,#N/A,TRUE,"Tabelle1";#N/A,#N/A,TRUE,"Tabelle2";#N/A,#N/A,TRUE,"Tabelle3";#N/A,#N/A,TRUE,"Tabelle4"}</definedName>
    <definedName name="hhh" localSheetId="13" hidden="1">{#N/A,#N/A,TRUE,"Tabelle1";#N/A,#N/A,TRUE,"Tabelle2";#N/A,#N/A,TRUE,"Tabelle3";#N/A,#N/A,TRUE,"Tabelle4"}</definedName>
    <definedName name="hhh" localSheetId="14" hidden="1">{#N/A,#N/A,TRUE,"Tabelle1";#N/A,#N/A,TRUE,"Tabelle2";#N/A,#N/A,TRUE,"Tabelle3";#N/A,#N/A,TRUE,"Tabelle4"}</definedName>
    <definedName name="hhh" localSheetId="15" hidden="1">{#N/A,#N/A,TRUE,"Tabelle1";#N/A,#N/A,TRUE,"Tabelle2";#N/A,#N/A,TRUE,"Tabelle3";#N/A,#N/A,TRUE,"Tabelle4"}</definedName>
    <definedName name="hhh" localSheetId="16" hidden="1">{#N/A,#N/A,TRUE,"Tabelle1";#N/A,#N/A,TRUE,"Tabelle2";#N/A,#N/A,TRUE,"Tabelle3";#N/A,#N/A,TRUE,"Tabelle4"}</definedName>
    <definedName name="hhh" localSheetId="17" hidden="1">{#N/A,#N/A,TRUE,"Tabelle1";#N/A,#N/A,TRUE,"Tabelle2";#N/A,#N/A,TRUE,"Tabelle3";#N/A,#N/A,TRUE,"Tabelle4"}</definedName>
    <definedName name="hhh" localSheetId="18" hidden="1">{#N/A,#N/A,TRUE,"Tabelle1";#N/A,#N/A,TRUE,"Tabelle2";#N/A,#N/A,TRUE,"Tabelle3";#N/A,#N/A,TRUE,"Tabelle4"}</definedName>
    <definedName name="hhh" localSheetId="19" hidden="1">{#N/A,#N/A,TRUE,"Tabelle1";#N/A,#N/A,TRUE,"Tabelle2";#N/A,#N/A,TRUE,"Tabelle3";#N/A,#N/A,TRUE,"Tabelle4"}</definedName>
    <definedName name="hhh" localSheetId="20" hidden="1">{#N/A,#N/A,TRUE,"Tabelle1";#N/A,#N/A,TRUE,"Tabelle2";#N/A,#N/A,TRUE,"Tabelle3";#N/A,#N/A,TRUE,"Tabelle4"}</definedName>
    <definedName name="hhh" localSheetId="21" hidden="1">{#N/A,#N/A,TRUE,"Tabelle1";#N/A,#N/A,TRUE,"Tabelle2";#N/A,#N/A,TRUE,"Tabelle3";#N/A,#N/A,TRUE,"Tabelle4"}</definedName>
    <definedName name="hhh" localSheetId="22" hidden="1">{#N/A,#N/A,TRUE,"Tabelle1";#N/A,#N/A,TRUE,"Tabelle2";#N/A,#N/A,TRUE,"Tabelle3";#N/A,#N/A,TRUE,"Tabelle4"}</definedName>
    <definedName name="hhh" localSheetId="23" hidden="1">{#N/A,#N/A,TRUE,"Tabelle1";#N/A,#N/A,TRUE,"Tabelle2";#N/A,#N/A,TRUE,"Tabelle3";#N/A,#N/A,TRUE,"Tabelle4"}</definedName>
    <definedName name="hhh" localSheetId="24" hidden="1">{#N/A,#N/A,TRUE,"Tabelle1";#N/A,#N/A,TRUE,"Tabelle2";#N/A,#N/A,TRUE,"Tabelle3";#N/A,#N/A,TRUE,"Tabelle4"}</definedName>
    <definedName name="hhh" localSheetId="25" hidden="1">{#N/A,#N/A,TRUE,"Tabelle1";#N/A,#N/A,TRUE,"Tabelle2";#N/A,#N/A,TRUE,"Tabelle3";#N/A,#N/A,TRUE,"Tabelle4"}</definedName>
    <definedName name="hhh" localSheetId="26" hidden="1">{#N/A,#N/A,TRUE,"Tabelle1";#N/A,#N/A,TRUE,"Tabelle2";#N/A,#N/A,TRUE,"Tabelle3";#N/A,#N/A,TRUE,"Tabelle4"}</definedName>
    <definedName name="hhh" hidden="1">{#N/A,#N/A,TRUE,"Tabelle1";#N/A,#N/A,TRUE,"Tabelle2";#N/A,#N/A,TRUE,"Tabelle3";#N/A,#N/A,TRUE,"Tabelle4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hhhhhh" localSheetId="7" hidden="1">{"'701_7'!$A$16:$Z$80"}</definedName>
    <definedName name="hhhhhhhhhhhhhhhh" localSheetId="9" hidden="1">{"'701_7'!$A$16:$Z$80"}</definedName>
    <definedName name="hhhhhhhhhhhhhhhh" localSheetId="13" hidden="1">{"'701_7'!$A$16:$Z$80"}</definedName>
    <definedName name="hhhhhhhhhhhhhhhh" localSheetId="19" hidden="1">{"'701_7'!$A$16:$Z$80"}</definedName>
    <definedName name="hhhhhhhhhhhhhhhh" localSheetId="21" hidden="1">{"'701_7'!$A$16:$Z$80"}</definedName>
    <definedName name="hhhhhhhhhhhhhhhh" localSheetId="22" hidden="1">{"'701_7'!$A$16:$Z$80"}</definedName>
    <definedName name="hhhhhhhhhhhhhhhh" hidden="1">{"'701_7'!$A$16:$Z$80"}</definedName>
    <definedName name="hhhhhhhhhhhhhhhhh" localSheetId="7" hidden="1">{"'701_7'!$A$16:$Z$80"}</definedName>
    <definedName name="hhhhhhhhhhhhhhhhh" localSheetId="9" hidden="1">{"'701_7'!$A$16:$Z$80"}</definedName>
    <definedName name="hhhhhhhhhhhhhhhhh" localSheetId="13" hidden="1">{"'701_7'!$A$16:$Z$80"}</definedName>
    <definedName name="hhhhhhhhhhhhhhhhh" localSheetId="19" hidden="1">{"'701_7'!$A$16:$Z$80"}</definedName>
    <definedName name="hhhhhhhhhhhhhhhhh" localSheetId="21" hidden="1">{"'701_7'!$A$16:$Z$80"}</definedName>
    <definedName name="hhhhhhhhhhhhhhhhh" localSheetId="22" hidden="1">{"'701_7'!$A$16:$Z$80"}</definedName>
    <definedName name="hhhhhhhhhhhhhhhhh" hidden="1">{"'701_7'!$A$16:$Z$80"}</definedName>
    <definedName name="hhhhhhhhhhhhhhhhhh" localSheetId="7" hidden="1">{"'701_7'!$A$16:$Z$80"}</definedName>
    <definedName name="hhhhhhhhhhhhhhhhhh" localSheetId="9" hidden="1">{"'701_7'!$A$16:$Z$80"}</definedName>
    <definedName name="hhhhhhhhhhhhhhhhhh" localSheetId="13" hidden="1">{"'701_7'!$A$16:$Z$80"}</definedName>
    <definedName name="hhhhhhhhhhhhhhhhhh" localSheetId="19" hidden="1">{"'701_7'!$A$16:$Z$80"}</definedName>
    <definedName name="hhhhhhhhhhhhhhhhhh" localSheetId="21" hidden="1">{"'701_7'!$A$16:$Z$80"}</definedName>
    <definedName name="hhhhhhhhhhhhhhhhhh" localSheetId="22" hidden="1">{"'701_7'!$A$16:$Z$80"}</definedName>
    <definedName name="hhhhhhhhhhhhhhhhhh" hidden="1">{"'701_7'!$A$16:$Z$80"}</definedName>
    <definedName name="hhhhhhhhhhhhhhhhhhh" localSheetId="7" hidden="1">{"'701_7'!$A$16:$Z$80"}</definedName>
    <definedName name="hhhhhhhhhhhhhhhhhhh" localSheetId="9" hidden="1">{"'701_7'!$A$16:$Z$80"}</definedName>
    <definedName name="hhhhhhhhhhhhhhhhhhh" localSheetId="13" hidden="1">{"'701_7'!$A$16:$Z$80"}</definedName>
    <definedName name="hhhhhhhhhhhhhhhhhhh" localSheetId="19" hidden="1">{"'701_7'!$A$16:$Z$80"}</definedName>
    <definedName name="hhhhhhhhhhhhhhhhhhh" localSheetId="21" hidden="1">{"'701_7'!$A$16:$Z$80"}</definedName>
    <definedName name="hhhhhhhhhhhhhhhhhhh" localSheetId="22" hidden="1">{"'701_7'!$A$16:$Z$80"}</definedName>
    <definedName name="hhhhhhhhhhhhhhhhhhh" hidden="1">{"'701_7'!$A$16:$Z$80"}</definedName>
    <definedName name="hihp" localSheetId="2" hidden="1">{"Riqfin97",#N/A,FALSE,"Tran";"Riqfinpro",#N/A,FALSE,"Tran"}</definedName>
    <definedName name="hihp" localSheetId="3" hidden="1">{"Riqfin97",#N/A,FALSE,"Tran";"Riqfinpro",#N/A,FALSE,"Tran"}</definedName>
    <definedName name="hihp" localSheetId="4" hidden="1">{"Riqfin97",#N/A,FALSE,"Tran";"Riqfinpro",#N/A,FALSE,"Tran"}</definedName>
    <definedName name="hihp" localSheetId="6" hidden="1">{"Riqfin97",#N/A,FALSE,"Tran";"Riqfinpro",#N/A,FALSE,"Tran"}</definedName>
    <definedName name="hihp" localSheetId="7" hidden="1">{"Riqfin97",#N/A,FALSE,"Tran";"Riqfinpro",#N/A,FALSE,"Tran"}</definedName>
    <definedName name="hihp" localSheetId="8" hidden="1">{"Riqfin97",#N/A,FALSE,"Tran";"Riqfinpro",#N/A,FALSE,"Tran"}</definedName>
    <definedName name="hihp" localSheetId="9" hidden="1">{"Riqfin97",#N/A,FALSE,"Tran";"Riqfinpro",#N/A,FALSE,"Tran"}</definedName>
    <definedName name="hihp" localSheetId="10" hidden="1">{"Riqfin97",#N/A,FALSE,"Tran";"Riqfinpro",#N/A,FALSE,"Tran"}</definedName>
    <definedName name="hihp" localSheetId="11" hidden="1">{"Riqfin97",#N/A,FALSE,"Tran";"Riqfinpro",#N/A,FALSE,"Tran"}</definedName>
    <definedName name="hihp" localSheetId="12" hidden="1">{"Riqfin97",#N/A,FALSE,"Tran";"Riqfinpro",#N/A,FALSE,"Tran"}</definedName>
    <definedName name="hihp" localSheetId="13" hidden="1">{"Riqfin97",#N/A,FALSE,"Tran";"Riqfinpro",#N/A,FALSE,"Tran"}</definedName>
    <definedName name="hihp" localSheetId="14" hidden="1">{"Riqfin97",#N/A,FALSE,"Tran";"Riqfinpro",#N/A,FALSE,"Tran"}</definedName>
    <definedName name="hihp" localSheetId="15" hidden="1">{"Riqfin97",#N/A,FALSE,"Tran";"Riqfinpro",#N/A,FALSE,"Tran"}</definedName>
    <definedName name="hihp" localSheetId="16" hidden="1">{"Riqfin97",#N/A,FALSE,"Tran";"Riqfinpro",#N/A,FALSE,"Tran"}</definedName>
    <definedName name="hihp" localSheetId="17" hidden="1">{"Riqfin97",#N/A,FALSE,"Tran";"Riqfinpro",#N/A,FALSE,"Tran"}</definedName>
    <definedName name="hihp" localSheetId="18" hidden="1">{"Riqfin97",#N/A,FALSE,"Tran";"Riqfinpro",#N/A,FALSE,"Tran"}</definedName>
    <definedName name="hihp" localSheetId="19" hidden="1">{"Riqfin97",#N/A,FALSE,"Tran";"Riqfinpro",#N/A,FALSE,"Tran"}</definedName>
    <definedName name="hihp" localSheetId="20" hidden="1">{"Riqfin97",#N/A,FALSE,"Tran";"Riqfinpro",#N/A,FALSE,"Tran"}</definedName>
    <definedName name="hihp" localSheetId="21" hidden="1">{"Riqfin97",#N/A,FALSE,"Tran";"Riqfinpro",#N/A,FALSE,"Tran"}</definedName>
    <definedName name="hihp" localSheetId="22" hidden="1">{"Riqfin97",#N/A,FALSE,"Tran";"Riqfinpro",#N/A,FALSE,"Tran"}</definedName>
    <definedName name="hihp" localSheetId="23" hidden="1">{"Riqfin97",#N/A,FALSE,"Tran";"Riqfinpro",#N/A,FALSE,"Tran"}</definedName>
    <definedName name="hihp" localSheetId="24" hidden="1">{"Riqfin97",#N/A,FALSE,"Tran";"Riqfinpro",#N/A,FALSE,"Tran"}</definedName>
    <definedName name="hihp" localSheetId="25" hidden="1">{"Riqfin97",#N/A,FALSE,"Tran";"Riqfinpro",#N/A,FALSE,"Tran"}</definedName>
    <definedName name="hihp" localSheetId="26" hidden="1">{"Riqfin97",#N/A,FALSE,"Tran";"Riqfinpro",#N/A,FALSE,"Tran"}</definedName>
    <definedName name="hihp" hidden="1">{"Riqfin97",#N/A,FALSE,"Tran";"Riqfinpro",#N/A,FALSE,"Tran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Sheet1'!$A$1:$H$145"}</definedName>
    <definedName name="HTML_Control" localSheetId="3" hidden="1">{"'Sheet1'!$A$1:$H$145"}</definedName>
    <definedName name="HTML_Control" localSheetId="4" hidden="1">{"'Sheet1'!$A$1:$H$145"}</definedName>
    <definedName name="HTML_Control" localSheetId="5" hidden="1">{"'Sheet1'!$A$1:$H$145"}</definedName>
    <definedName name="HTML_Control" localSheetId="6" hidden="1">{"'Sheet1'!$A$1:$H$145"}</definedName>
    <definedName name="HTML_Control" localSheetId="7" hidden="1">{"'Sheet1'!$A$1:$H$145"}</definedName>
    <definedName name="HTML_Control" localSheetId="8" hidden="1">{"'Sheet1'!$A$1:$H$145"}</definedName>
    <definedName name="HTML_Control" localSheetId="9" hidden="1">{"'Sheet1'!$A$1:$H$145"}</definedName>
    <definedName name="HTML_Control" localSheetId="10" hidden="1">{"'Sheet1'!$A$1:$H$145"}</definedName>
    <definedName name="HTML_Control" localSheetId="11" hidden="1">{"'Sheet1'!$A$1:$H$145"}</definedName>
    <definedName name="HTML_Control" localSheetId="12" hidden="1">{"'Sheet1'!$A$1:$H$145"}</definedName>
    <definedName name="HTML_Control" localSheetId="13" hidden="1">{"'Sheet1'!$A$1:$H$145"}</definedName>
    <definedName name="HTML_Control" localSheetId="14" hidden="1">{"'Sheet1'!$A$1:$H$145"}</definedName>
    <definedName name="HTML_Control" localSheetId="15" hidden="1">{"'Sheet1'!$A$1:$H$145"}</definedName>
    <definedName name="HTML_Control" localSheetId="16" hidden="1">{"'Sheet1'!$A$1:$H$145"}</definedName>
    <definedName name="HTML_Control" localSheetId="17" hidden="1">{"'Sheet1'!$A$1:$H$145"}</definedName>
    <definedName name="HTML_Control" localSheetId="18" hidden="1">{"'Sheet1'!$A$1:$H$145"}</definedName>
    <definedName name="HTML_Control" localSheetId="19" hidden="1">{"'Sheet1'!$A$1:$H$145"}</definedName>
    <definedName name="HTML_Control" localSheetId="20" hidden="1">{"'Sheet1'!$A$1:$H$145"}</definedName>
    <definedName name="HTML_Control" localSheetId="21" hidden="1">{"'Sheet1'!$A$1:$H$145"}</definedName>
    <definedName name="HTML_Control" localSheetId="22" hidden="1">{"'Sheet1'!$A$1:$H$145"}</definedName>
    <definedName name="HTML_Control" localSheetId="23" hidden="1">{"'Sheet1'!$A$1:$H$145"}</definedName>
    <definedName name="HTML_Control" localSheetId="24" hidden="1">{"'Sheet1'!$A$1:$H$145"}</definedName>
    <definedName name="HTML_Control" localSheetId="25" hidden="1">{"'Sheet1'!$A$1:$H$145"}</definedName>
    <definedName name="HTML_Control" localSheetId="26" hidden="1">{"'Sheet1'!$A$1:$H$145"}</definedName>
    <definedName name="HTML_Control" hidden="1">{"'Sheet1'!$A$1:$H$145"}</definedName>
    <definedName name="HTML_Control2" localSheetId="2" hidden="1">{"'15.01L'!$A$1:$I$62"}</definedName>
    <definedName name="HTML_Control2" localSheetId="3" hidden="1">{"'15.01L'!$A$1:$I$62"}</definedName>
    <definedName name="HTML_Control2" localSheetId="4" hidden="1">{"'15.01L'!$A$1:$I$62"}</definedName>
    <definedName name="HTML_Control2" localSheetId="6" hidden="1">{"'15.01L'!$A$1:$I$62"}</definedName>
    <definedName name="HTML_Control2" localSheetId="7" hidden="1">{"'15.01L'!$A$1:$I$62"}</definedName>
    <definedName name="HTML_Control2" localSheetId="8" hidden="1">{"'15.01L'!$A$1:$I$62"}</definedName>
    <definedName name="HTML_Control2" localSheetId="9" hidden="1">{"'15.01L'!$A$1:$I$62"}</definedName>
    <definedName name="HTML_Control2" localSheetId="10" hidden="1">{"'15.01L'!$A$1:$I$62"}</definedName>
    <definedName name="HTML_Control2" localSheetId="11" hidden="1">{"'15.01L'!$A$1:$I$62"}</definedName>
    <definedName name="HTML_Control2" localSheetId="12" hidden="1">{"'15.01L'!$A$1:$I$62"}</definedName>
    <definedName name="HTML_Control2" localSheetId="13" hidden="1">{"'15.01L'!$A$1:$I$62"}</definedName>
    <definedName name="HTML_Control2" localSheetId="14" hidden="1">{"'15.01L'!$A$1:$I$62"}</definedName>
    <definedName name="HTML_Control2" localSheetId="15" hidden="1">{"'15.01L'!$A$1:$I$62"}</definedName>
    <definedName name="HTML_Control2" localSheetId="16" hidden="1">{"'15.01L'!$A$1:$I$62"}</definedName>
    <definedName name="HTML_Control2" localSheetId="17" hidden="1">{"'15.01L'!$A$1:$I$62"}</definedName>
    <definedName name="HTML_Control2" localSheetId="18" hidden="1">{"'15.01L'!$A$1:$I$62"}</definedName>
    <definedName name="HTML_Control2" localSheetId="19" hidden="1">{"'15.01L'!$A$1:$I$62"}</definedName>
    <definedName name="HTML_Control2" localSheetId="20" hidden="1">{"'15.01L'!$A$1:$I$62"}</definedName>
    <definedName name="HTML_Control2" localSheetId="21" hidden="1">{"'15.01L'!$A$1:$I$62"}</definedName>
    <definedName name="HTML_Control2" localSheetId="22" hidden="1">{"'15.01L'!$A$1:$I$62"}</definedName>
    <definedName name="HTML_Control2" localSheetId="23" hidden="1">{"'15.01L'!$A$1:$I$62"}</definedName>
    <definedName name="HTML_Control2" localSheetId="24" hidden="1">{"'15.01L'!$A$1:$I$62"}</definedName>
    <definedName name="HTML_Control2" localSheetId="25" hidden="1">{"'15.01L'!$A$1:$I$62"}</definedName>
    <definedName name="HTML_Control2" localSheetId="26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INDIKAT1.XLS]Vorhersageindikatorenset!$A$15:$K$76"</definedName>
    <definedName name="HTML1_10" hidden="1">""</definedName>
    <definedName name="HTML1_11" hidden="1">1</definedName>
    <definedName name="HTML1_12" hidden="1">"K:\ELP-PROD\VOWA\6100.HTM"</definedName>
    <definedName name="HTML1_13" hidden="1">"K:\ELP-PROD\AUSA\835_1.htm"</definedName>
    <definedName name="HTML1_2" hidden="1">1</definedName>
    <definedName name="HTML1_3" hidden="1">"INDIKAT1"</definedName>
    <definedName name="HTML1_4" hidden="1">"Vorhersageindikatorenset"</definedName>
    <definedName name="HTML1_5" hidden="1">""</definedName>
    <definedName name="HTML1_6" hidden="1">-4146</definedName>
    <definedName name="HTML1_7" hidden="1">-4146</definedName>
    <definedName name="HTML1_8" hidden="1">"30.09.1997"</definedName>
    <definedName name="HTML1_9" hidden="1">"Mag. Schüller Wolfgang"</definedName>
    <definedName name="HTML10_1" hidden="1">"'[TAB6-100.XLS]6100'!$A$14:$J$72"</definedName>
    <definedName name="HTML10_10" hidden="1">""</definedName>
    <definedName name="HTML10_11" hidden="1">1</definedName>
    <definedName name="HTML10_12" hidden="1">"K:\ELP-PROD\html_in\6100.htm"</definedName>
    <definedName name="HTML10_2" hidden="1">1</definedName>
    <definedName name="HTML10_3" hidden="1">"TAB6-100"</definedName>
    <definedName name="HTML10_4" hidden="1">"6100"</definedName>
    <definedName name="HTML10_5" hidden="1">""</definedName>
    <definedName name="HTML10_6" hidden="1">-4146</definedName>
    <definedName name="HTML10_7" hidden="1">-4146</definedName>
    <definedName name="HTML10_8" hidden="1">"20.05.1998"</definedName>
    <definedName name="HTML10_9" hidden="1">"OeNB"</definedName>
    <definedName name="HTML11_1" hidden="1">"'[TAB6-1-1.XLS]Tabelle_6.1.1'!$A$7:$M$45"</definedName>
    <definedName name="HTML11_10" hidden="1">""</definedName>
    <definedName name="HTML11_11" hidden="1">1</definedName>
    <definedName name="HTML11_12" hidden="1">"k:\elp-prod\html_in\611.htm"</definedName>
    <definedName name="HTML11_2" hidden="1">1</definedName>
    <definedName name="HTML11_3" hidden="1">"TAB6-1-1"</definedName>
    <definedName name="HTML11_4" hidden="1">"Tabelle_6.1.1"</definedName>
    <definedName name="HTML11_5" hidden="1">""</definedName>
    <definedName name="HTML11_6" hidden="1">-4146</definedName>
    <definedName name="HTML11_7" hidden="1">-4146</definedName>
    <definedName name="HTML11_8" hidden="1">"15.05.1998"</definedName>
    <definedName name="HTML11_9" hidden="1">"OeNB"</definedName>
    <definedName name="HTML12_1" hidden="1">"[MONATSHE.XLS]Privkon!$A$1:$M$115"</definedName>
    <definedName name="HTML12_10" hidden="1">""</definedName>
    <definedName name="HTML12_11" hidden="1">1</definedName>
    <definedName name="HTML12_12" hidden="1">"K:\ELP-PROD\VOWA\605.htm"</definedName>
    <definedName name="HTML12_2" hidden="1">1</definedName>
    <definedName name="HTML12_3" hidden="1">"MONATSHE"</definedName>
    <definedName name="HTML12_4" hidden="1">"Privkon"</definedName>
    <definedName name="HTML12_5" hidden="1">""</definedName>
    <definedName name="HTML12_6" hidden="1">-4146</definedName>
    <definedName name="HTML12_7" hidden="1">-4146</definedName>
    <definedName name="HTML12_8" hidden="1">"17.09.1997"</definedName>
    <definedName name="HTML12_9" hidden="1">"WAGNERK"</definedName>
    <definedName name="HTML13_1" hidden="1">"[MONATSHE.XLS]Ausland!$A$1:$K$37"</definedName>
    <definedName name="HTML13_10" hidden="1">""</definedName>
    <definedName name="HTML13_11" hidden="1">1</definedName>
    <definedName name="HTML13_12" hidden="1">"K:\ELP-PROD\VOWA\606.htm"</definedName>
    <definedName name="HTML13_2" hidden="1">1</definedName>
    <definedName name="HTML13_3" hidden="1">"MONATSHE"</definedName>
    <definedName name="HTML13_4" hidden="1">"Ausland"</definedName>
    <definedName name="HTML13_5" hidden="1">""</definedName>
    <definedName name="HTML13_6" hidden="1">-4146</definedName>
    <definedName name="HTML13_7" hidden="1">-4146</definedName>
    <definedName name="HTML13_8" hidden="1">"17.09.1997"</definedName>
    <definedName name="HTML13_9" hidden="1">"WAGNERK"</definedName>
    <definedName name="HTML14_1" hidden="1">"[MONATSHE.XLS]Kennz!$A$1:$K$50"</definedName>
    <definedName name="HTML14_10" hidden="1">""</definedName>
    <definedName name="HTML14_11" hidden="1">1</definedName>
    <definedName name="HTML14_12" hidden="1">"K:\ELP-PROD\VOWA\607.htm"</definedName>
    <definedName name="HTML14_2" hidden="1">1</definedName>
    <definedName name="HTML14_3" hidden="1">"MONATSHE"</definedName>
    <definedName name="HTML14_4" hidden="1">"Kennz"</definedName>
    <definedName name="HTML14_5" hidden="1">""</definedName>
    <definedName name="HTML14_6" hidden="1">-4146</definedName>
    <definedName name="HTML14_7" hidden="1">-4146</definedName>
    <definedName name="HTML14_8" hidden="1">"17.09.1997"</definedName>
    <definedName name="HTML14_9" hidden="1">"WAGNERK"</definedName>
    <definedName name="HTML15_1" hidden="1">"[MONATSHE.XLS]VPI!$A$1:$J$37"</definedName>
    <definedName name="HTML15_10" hidden="1">""</definedName>
    <definedName name="HTML15_11" hidden="1">1</definedName>
    <definedName name="HTML15_12" hidden="1">"K:\ELP-PROD\VOWA\620.htm"</definedName>
    <definedName name="HTML15_2" hidden="1">1</definedName>
    <definedName name="HTML15_3" hidden="1">"MONATSHE"</definedName>
    <definedName name="HTML15_4" hidden="1">"VPI"</definedName>
    <definedName name="HTML15_5" hidden="1">""</definedName>
    <definedName name="HTML15_6" hidden="1">-4146</definedName>
    <definedName name="HTML15_7" hidden="1">-4146</definedName>
    <definedName name="HTML15_8" hidden="1">"17.09.1997"</definedName>
    <definedName name="HTML15_9" hidden="1">"WAGNERK"</definedName>
    <definedName name="HTML16_1" hidden="1">"[MONATSHE.XLS]HVPI!$A$1:$O$27"</definedName>
    <definedName name="HTML16_10" hidden="1">""</definedName>
    <definedName name="HTML16_11" hidden="1">1</definedName>
    <definedName name="HTML16_12" hidden="1">"K:\ELP-PROD\VOWA\621.htm"</definedName>
    <definedName name="HTML16_2" hidden="1">1</definedName>
    <definedName name="HTML16_3" hidden="1">"MONATSHE"</definedName>
    <definedName name="HTML16_4" hidden="1">"HVPI"</definedName>
    <definedName name="HTML16_5" hidden="1">""</definedName>
    <definedName name="HTML16_6" hidden="1">-4146</definedName>
    <definedName name="HTML16_7" hidden="1">-4146</definedName>
    <definedName name="HTML16_8" hidden="1">"17.09.1997"</definedName>
    <definedName name="HTML16_9" hidden="1">"WAGNERK"</definedName>
    <definedName name="HTML17_1" hidden="1">"'[MONATSHE.XLS]GPI,BPI'!$A$1:$N$36"</definedName>
    <definedName name="HTML17_10" hidden="1">""</definedName>
    <definedName name="HTML17_11" hidden="1">1</definedName>
    <definedName name="HTML17_12" hidden="1">"K:\ELP-PROD\VOWA\622.htm"</definedName>
    <definedName name="HTML17_2" hidden="1">1</definedName>
    <definedName name="HTML17_3" hidden="1">"MONATSHE"</definedName>
    <definedName name="HTML17_4" hidden="1">"GPI,BPI"</definedName>
    <definedName name="HTML17_5" hidden="1">""</definedName>
    <definedName name="HTML17_6" hidden="1">-4146</definedName>
    <definedName name="HTML17_7" hidden="1">-4146</definedName>
    <definedName name="HTML17_8" hidden="1">"17.09.1997"</definedName>
    <definedName name="HTML17_9" hidden="1">"WAGNERK"</definedName>
    <definedName name="HTML18_1" hidden="1">"[MONATSHE.XLS]Tarif!$A$1:$Q$40"</definedName>
    <definedName name="HTML18_10" hidden="1">""</definedName>
    <definedName name="HTML18_11" hidden="1">1</definedName>
    <definedName name="HTML18_12" hidden="1">"K:\ELP-PROD\VOWA\63.htm"</definedName>
    <definedName name="HTML18_2" hidden="1">1</definedName>
    <definedName name="HTML18_3" hidden="1">"MONATSHE"</definedName>
    <definedName name="HTML18_4" hidden="1">"Tarif"</definedName>
    <definedName name="HTML18_5" hidden="1">""</definedName>
    <definedName name="HTML18_6" hidden="1">-4146</definedName>
    <definedName name="HTML18_7" hidden="1">-4146</definedName>
    <definedName name="HTML18_8" hidden="1">"17.09.1997"</definedName>
    <definedName name="HTML18_9" hidden="1">"WAGNERK"</definedName>
    <definedName name="HTML19_1" hidden="1">"[MONATSHE.XLS]Erwerb!$A$1:$J$37"</definedName>
    <definedName name="HTML19_10" hidden="1">""</definedName>
    <definedName name="HTML19_11" hidden="1">1</definedName>
    <definedName name="HTML19_12" hidden="1">"K:\ELP-PROD\VOWA\640.htm"</definedName>
    <definedName name="HTML19_2" hidden="1">1</definedName>
    <definedName name="HTML19_3" hidden="1">"MONATSHE"</definedName>
    <definedName name="HTML19_4" hidden="1">"Erwerb"</definedName>
    <definedName name="HTML19_5" hidden="1">""</definedName>
    <definedName name="HTML19_6" hidden="1">-4146</definedName>
    <definedName name="HTML19_7" hidden="1">-4146</definedName>
    <definedName name="HTML19_8" hidden="1">"17.09.1997"</definedName>
    <definedName name="HTML19_9" hidden="1">"WAGNERK"</definedName>
    <definedName name="HTML2_1" hidden="1">"[INDIKAT1.XLS]Vorhersageindikator_Österreich!$A$15:$K$76"</definedName>
    <definedName name="HTML2_10" hidden="1">""</definedName>
    <definedName name="HTML2_11" hidden="1">1</definedName>
    <definedName name="HTML2_12" hidden="1">"K:\ELP-PROD\VOWA\6100.HTM"</definedName>
    <definedName name="HTML2_2" hidden="1">1</definedName>
    <definedName name="HTML2_3" hidden="1">"INDIKAT1"</definedName>
    <definedName name="HTML2_4" hidden="1">"Vorhersageindikator_Österreich"</definedName>
    <definedName name="HTML2_5" hidden="1">""</definedName>
    <definedName name="HTML2_6" hidden="1">-4146</definedName>
    <definedName name="HTML2_7" hidden="1">-4146</definedName>
    <definedName name="HTML2_8" hidden="1">"08.10.1997"</definedName>
    <definedName name="HTML2_9" hidden="1">"Mag. Schüller Wolfgang"</definedName>
    <definedName name="HTML20_1" hidden="1">"[MONATSHE.XLS]Arbeit!$A$1:$O$39"</definedName>
    <definedName name="HTML20_10" hidden="1">""</definedName>
    <definedName name="HTML20_11" hidden="1">1</definedName>
    <definedName name="HTML20_12" hidden="1">"K:\ELP-PROD\VOWA\641.htm"</definedName>
    <definedName name="HTML20_2" hidden="1">1</definedName>
    <definedName name="HTML20_3" hidden="1">"MONATSHE"</definedName>
    <definedName name="HTML20_4" hidden="1">"Arbeit"</definedName>
    <definedName name="HTML20_5" hidden="1">""</definedName>
    <definedName name="HTML20_6" hidden="1">-4146</definedName>
    <definedName name="HTML20_7" hidden="1">-4146</definedName>
    <definedName name="HTML20_8" hidden="1">"17.09.1997"</definedName>
    <definedName name="HTML20_9" hidden="1">"WAGNERK"</definedName>
    <definedName name="HTML21_1" hidden="1">"[MONATSHE.XLS]Handel!$A$1:$I$35"</definedName>
    <definedName name="HTML21_10" hidden="1">""</definedName>
    <definedName name="HTML21_11" hidden="1">1</definedName>
    <definedName name="HTML21_12" hidden="1">"K:\ELP-PROD\VOWA\65.htm"</definedName>
    <definedName name="HTML21_2" hidden="1">1</definedName>
    <definedName name="HTML21_3" hidden="1">"MONATSHE"</definedName>
    <definedName name="HTML21_4" hidden="1">"Handel"</definedName>
    <definedName name="HTML21_5" hidden="1">""</definedName>
    <definedName name="HTML21_6" hidden="1">-4146</definedName>
    <definedName name="HTML21_7" hidden="1">-4146</definedName>
    <definedName name="HTML21_8" hidden="1">"17.09.1997"</definedName>
    <definedName name="HTML21_9" hidden="1">"WAGNERK"</definedName>
    <definedName name="HTML22_1" hidden="1">"[MONATSHE.XLS]VGL!$A$1:$AF$64"</definedName>
    <definedName name="HTML22_10" hidden="1">""</definedName>
    <definedName name="HTML22_11" hidden="1">1</definedName>
    <definedName name="HTML22_12" hidden="1">"K:\ELP-PROD\VOWA\603.htm"</definedName>
    <definedName name="HTML22_2" hidden="1">1</definedName>
    <definedName name="HTML22_3" hidden="1">"MONATSHE"</definedName>
    <definedName name="HTML22_4" hidden="1">"VGL"</definedName>
    <definedName name="HTML22_5" hidden="1">""</definedName>
    <definedName name="HTML22_6" hidden="1">-4146</definedName>
    <definedName name="HTML22_7" hidden="1">-4146</definedName>
    <definedName name="HTML22_8" hidden="1">"17.09.1997"</definedName>
    <definedName name="HTML22_9" hidden="1">"WAGNERK"</definedName>
    <definedName name="HTML23_1" hidden="1">"[MONATSHE.XLS]Wechselk!$A$1:$K$37"</definedName>
    <definedName name="HTML23_10" hidden="1">""</definedName>
    <definedName name="HTML23_11" hidden="1">1</definedName>
    <definedName name="HTML23_12" hidden="1">"K:\ELP-PROD\VOWA\68.htm"</definedName>
    <definedName name="HTML23_2" hidden="1">1</definedName>
    <definedName name="HTML23_3" hidden="1">"MONATSHE"</definedName>
    <definedName name="HTML23_4" hidden="1">"Wechselk"</definedName>
    <definedName name="HTML23_5" hidden="1">""</definedName>
    <definedName name="HTML23_6" hidden="1">-4146</definedName>
    <definedName name="HTML23_7" hidden="1">-4146</definedName>
    <definedName name="HTML23_8" hidden="1">"17.09.1997"</definedName>
    <definedName name="HTML23_9" hidden="1">"WAGNERK"</definedName>
    <definedName name="HTML24_1" hidden="1">"[MONATSHE.XLS]VGR!$A$5:$L$65"</definedName>
    <definedName name="HTML24_10" hidden="1">""</definedName>
    <definedName name="HTML24_11" hidden="1">1</definedName>
    <definedName name="HTML24_12" hidden="1">"K:\ELP-PROD\vowa\600.htm"</definedName>
    <definedName name="HTML24_2" hidden="1">1</definedName>
    <definedName name="HTML24_3" hidden="1">"MONATSHE"</definedName>
    <definedName name="HTML24_4" hidden="1">"VGR"</definedName>
    <definedName name="HTML24_5" hidden="1">""</definedName>
    <definedName name="HTML24_6" hidden="1">-4146</definedName>
    <definedName name="HTML24_7" hidden="1">-4146</definedName>
    <definedName name="HTML24_8" hidden="1">"18.09.1997"</definedName>
    <definedName name="HTML24_9" hidden="1">"WAGNERK"</definedName>
    <definedName name="HTML25_1" hidden="1">"[MONATSHE.XLS]BAI!$A$5:$K$64"</definedName>
    <definedName name="HTML25_10" hidden="1">""</definedName>
    <definedName name="HTML25_11" hidden="1">1</definedName>
    <definedName name="HTML25_12" hidden="1">"K:\ELP-PROD\vowa\604.htm"</definedName>
    <definedName name="HTML25_2" hidden="1">1</definedName>
    <definedName name="HTML25_3" hidden="1">"MONATSHE"</definedName>
    <definedName name="HTML25_4" hidden="1">"BAI"</definedName>
    <definedName name="HTML25_5" hidden="1">""</definedName>
    <definedName name="HTML25_6" hidden="1">-4146</definedName>
    <definedName name="HTML25_7" hidden="1">-4146</definedName>
    <definedName name="HTML25_8" hidden="1">"29.09.1997"</definedName>
    <definedName name="HTML25_9" hidden="1">"WAGNERK"</definedName>
    <definedName name="HTML26_1" hidden="1">"[MONATSHE.XLS]Kennz!$A$2:$K$50"</definedName>
    <definedName name="HTML26_10" hidden="1">""</definedName>
    <definedName name="HTML26_11" hidden="1">1</definedName>
    <definedName name="HTML26_12" hidden="1">"K:\ELP-PROD\vowa\607.htm"</definedName>
    <definedName name="HTML26_2" hidden="1">1</definedName>
    <definedName name="HTML26_3" hidden="1">"MONATSHE"</definedName>
    <definedName name="HTML26_4" hidden="1">"Kennz"</definedName>
    <definedName name="HTML26_5" hidden="1">""</definedName>
    <definedName name="HTML26_6" hidden="1">-4146</definedName>
    <definedName name="HTML26_7" hidden="1">-4146</definedName>
    <definedName name="HTML26_8" hidden="1">"19.09.1997"</definedName>
    <definedName name="HTML26_9" hidden="1">"WAGNERK"</definedName>
    <definedName name="HTML27_1" hidden="1">"[MONATSHE.XLS]Kennz!$A$2:$K$51"</definedName>
    <definedName name="HTML27_10" hidden="1">""</definedName>
    <definedName name="HTML27_11" hidden="1">1</definedName>
    <definedName name="HTML27_12" hidden="1">"K:\ELP-PROD\vowa\607.htm"</definedName>
    <definedName name="HTML27_2" hidden="1">1</definedName>
    <definedName name="HTML27_3" hidden="1">"MONATSHE"</definedName>
    <definedName name="HTML27_4" hidden="1">"Kennz"</definedName>
    <definedName name="HTML27_5" hidden="1">""</definedName>
    <definedName name="HTML27_6" hidden="1">-4146</definedName>
    <definedName name="HTML27_7" hidden="1">-4146</definedName>
    <definedName name="HTML27_8" hidden="1">"24.09.1997"</definedName>
    <definedName name="HTML27_9" hidden="1">"WAGNERK"</definedName>
    <definedName name="HTML28_1" hidden="1">"[MONATSHE.XLS]Ausland!$A$2:$K$38"</definedName>
    <definedName name="HTML28_10" hidden="1">""</definedName>
    <definedName name="HTML28_11" hidden="1">1</definedName>
    <definedName name="HTML28_12" hidden="1">"K:\ELP-PROD\vowa\606.htm"</definedName>
    <definedName name="HTML28_2" hidden="1">1</definedName>
    <definedName name="HTML28_3" hidden="1">"MONATSHE"</definedName>
    <definedName name="HTML28_4" hidden="1">"Ausland"</definedName>
    <definedName name="HTML28_5" hidden="1">""</definedName>
    <definedName name="HTML28_6" hidden="1">-4146</definedName>
    <definedName name="HTML28_7" hidden="1">-4146</definedName>
    <definedName name="HTML28_8" hidden="1">"30.09.1997"</definedName>
    <definedName name="HTML28_9" hidden="1">"WAGNERK"</definedName>
    <definedName name="HTML29_1" hidden="1">"[MONATSHE.XLS]Arbeit!$A$5:$O$39"</definedName>
    <definedName name="HTML29_10" hidden="1">""</definedName>
    <definedName name="HTML29_11" hidden="1">1</definedName>
    <definedName name="HTML29_12" hidden="1">"K:\ELP-PROD\vowa\641.htm"</definedName>
    <definedName name="HTML29_2" hidden="1">1</definedName>
    <definedName name="HTML29_3" hidden="1">"MONATSHE"</definedName>
    <definedName name="HTML29_4" hidden="1">"Arbeit"</definedName>
    <definedName name="HTML29_5" hidden="1">""</definedName>
    <definedName name="HTML29_6" hidden="1">-4146</definedName>
    <definedName name="HTML29_7" hidden="1">-4146</definedName>
    <definedName name="HTML29_8" hidden="1">"24.09.1997"</definedName>
    <definedName name="HTML29_9" hidden="1">"WAGNERK"</definedName>
    <definedName name="HTML3_1" hidden="1">"[INDIKAT1.XLS]Vorhersageindikator_Österreich!$A$6:$K$74"</definedName>
    <definedName name="HTML3_10" hidden="1">""</definedName>
    <definedName name="HTML3_11" hidden="1">1</definedName>
    <definedName name="HTML3_12" hidden="1">"K:\ELP-PROD\6100.htm"</definedName>
    <definedName name="HTML3_2" hidden="1">1</definedName>
    <definedName name="HTML3_3" hidden="1">"INDIKAT1"</definedName>
    <definedName name="HTML3_4" hidden="1">"Vorhersageindikator_Österreich"</definedName>
    <definedName name="HTML3_5" hidden="1">""</definedName>
    <definedName name="HTML3_6" hidden="1">-4146</definedName>
    <definedName name="HTML3_7" hidden="1">-4146</definedName>
    <definedName name="HTML3_8" hidden="1">"08.10.1997"</definedName>
    <definedName name="HTML3_9" hidden="1">"OeNB"</definedName>
    <definedName name="HTML30_1" hidden="1">"'[MONATSHE.XLS]BIP-ENT'!$A$8:$S$53"</definedName>
    <definedName name="HTML30_10" hidden="1">""</definedName>
    <definedName name="HTML30_11" hidden="1">1</definedName>
    <definedName name="HTML30_12" hidden="1">"K:\ELP-PROD\vowa\601.htm"</definedName>
    <definedName name="HTML30_2" hidden="1">1</definedName>
    <definedName name="HTML30_3" hidden="1">"MONATSHE"</definedName>
    <definedName name="HTML30_4" hidden="1">"BIP-ENT"</definedName>
    <definedName name="HTML30_5" hidden="1">""</definedName>
    <definedName name="HTML30_6" hidden="1">-4146</definedName>
    <definedName name="HTML30_7" hidden="1">-4146</definedName>
    <definedName name="HTML30_8" hidden="1">"29.09.1997"</definedName>
    <definedName name="HTML30_9" hidden="1">"WAGNERK"</definedName>
    <definedName name="HTML31_1" hidden="1">"[MONATSHE.XLS]VGL1!$A$5:$J$64"</definedName>
    <definedName name="HTML31_10" hidden="1">""</definedName>
    <definedName name="HTML31_11" hidden="1">1</definedName>
    <definedName name="HTML31_12" hidden="1">"K:\ELP-PROD\VOWA\603_1.htm"</definedName>
    <definedName name="HTML31_2" hidden="1">1</definedName>
    <definedName name="HTML31_3" hidden="1">"MONATSHE"</definedName>
    <definedName name="HTML31_4" hidden="1">"VGL1"</definedName>
    <definedName name="HTML31_5" hidden="1">""</definedName>
    <definedName name="HTML31_6" hidden="1">-4146</definedName>
    <definedName name="HTML31_7" hidden="1">-4146</definedName>
    <definedName name="HTML31_8" hidden="1">"29.09.1997"</definedName>
    <definedName name="HTML31_9" hidden="1">"WAGNERK"</definedName>
    <definedName name="HTML32_1" hidden="1">"[MONATSHE.XLS]VGL2!$A$5:$J$64"</definedName>
    <definedName name="HTML32_10" hidden="1">""</definedName>
    <definedName name="HTML32_11" hidden="1">1</definedName>
    <definedName name="HTML32_12" hidden="1">"K:\ELP-PROD\VOWA\603_2.htm"</definedName>
    <definedName name="HTML32_2" hidden="1">1</definedName>
    <definedName name="HTML32_3" hidden="1">"MONATSHE"</definedName>
    <definedName name="HTML32_4" hidden="1">"VGL2"</definedName>
    <definedName name="HTML32_5" hidden="1">""</definedName>
    <definedName name="HTML32_6" hidden="1">-4146</definedName>
    <definedName name="HTML32_7" hidden="1">-4146</definedName>
    <definedName name="HTML32_8" hidden="1">"29.09.1997"</definedName>
    <definedName name="HTML32_9" hidden="1">"WAGNERK"</definedName>
    <definedName name="HTML33_1" hidden="1">"[MONATSHE.XLS]VGL3!$A$5:$J$35"</definedName>
    <definedName name="HTML33_10" hidden="1">""</definedName>
    <definedName name="HTML33_11" hidden="1">1</definedName>
    <definedName name="HTML33_12" hidden="1">"K:\ELP-PROD\VOWA\603_3.htm"</definedName>
    <definedName name="HTML33_2" hidden="1">1</definedName>
    <definedName name="HTML33_3" hidden="1">"MONATSHE"</definedName>
    <definedName name="HTML33_4" hidden="1">"VGL3"</definedName>
    <definedName name="HTML33_5" hidden="1">""</definedName>
    <definedName name="HTML33_6" hidden="1">-4146</definedName>
    <definedName name="HTML33_7" hidden="1">-4146</definedName>
    <definedName name="HTML33_8" hidden="1">"29.09.1997"</definedName>
    <definedName name="HTML33_9" hidden="1">"WAGNERK"</definedName>
    <definedName name="HTML34_1" hidden="1">"[MONATSHE.XLS]Privkons1!$A$5:$M$115"</definedName>
    <definedName name="HTML34_10" hidden="1">""</definedName>
    <definedName name="HTML34_11" hidden="1">1</definedName>
    <definedName name="HTML34_12" hidden="1">"K:\ELP-PROD\vowa\605_1.htm"</definedName>
    <definedName name="HTML34_2" hidden="1">1</definedName>
    <definedName name="HTML34_3" hidden="1">"MONATSHE"</definedName>
    <definedName name="HTML34_4" hidden="1">"Privkons1"</definedName>
    <definedName name="HTML34_5" hidden="1">""</definedName>
    <definedName name="HTML34_6" hidden="1">-4146</definedName>
    <definedName name="HTML34_7" hidden="1">-4146</definedName>
    <definedName name="HTML34_8" hidden="1">"30.09.1997"</definedName>
    <definedName name="HTML34_9" hidden="1">"WAGNERK"</definedName>
    <definedName name="HTML35_1" hidden="1">"[MONATSHE.XLS]PrivKons2!$A$5:$M$59"</definedName>
    <definedName name="HTML35_10" hidden="1">""</definedName>
    <definedName name="HTML35_11" hidden="1">1</definedName>
    <definedName name="HTML35_12" hidden="1">"K:\ELP-PROD\vowa\605_2.htm"</definedName>
    <definedName name="HTML35_2" hidden="1">1</definedName>
    <definedName name="HTML35_3" hidden="1">"MONATSHE"</definedName>
    <definedName name="HTML35_4" hidden="1">"PrivKons2"</definedName>
    <definedName name="HTML35_5" hidden="1">""</definedName>
    <definedName name="HTML35_6" hidden="1">-4146</definedName>
    <definedName name="HTML35_7" hidden="1">-4146</definedName>
    <definedName name="HTML35_8" hidden="1">"30.09.1997"</definedName>
    <definedName name="HTML35_9" hidden="1">"WAGNERK"</definedName>
    <definedName name="HTML36_1" hidden="1">"'[MONATSHE.XLS]6.2.2.GPI,BPI'!$A$6:$N$37"</definedName>
    <definedName name="HTML36_10" hidden="1">""</definedName>
    <definedName name="HTML36_11" hidden="1">1</definedName>
    <definedName name="HTML36_12" hidden="1">"K:\ELP-PROD\vowa\622.htm"</definedName>
    <definedName name="HTML36_2" hidden="1">1</definedName>
    <definedName name="HTML36_3" hidden="1">"MONATSHE"</definedName>
    <definedName name="HTML36_4" hidden="1">"6.2.2.GPI,BPI"</definedName>
    <definedName name="HTML36_5" hidden="1">""</definedName>
    <definedName name="HTML36_6" hidden="1">-4146</definedName>
    <definedName name="HTML36_7" hidden="1">-4146</definedName>
    <definedName name="HTML36_8" hidden="1">"02.10.1997"</definedName>
    <definedName name="HTML36_9" hidden="1">"WAGNERK"</definedName>
    <definedName name="HTML37_1" hidden="1">"'[MONATSHE.XLS]6.3.Tarif'!$A$7:$Q$40"</definedName>
    <definedName name="HTML37_10" hidden="1">""</definedName>
    <definedName name="HTML37_11" hidden="1">1</definedName>
    <definedName name="HTML37_12" hidden="1">"K:\ELP-PROD\vowa\63.htm"</definedName>
    <definedName name="HTML37_2" hidden="1">1</definedName>
    <definedName name="HTML37_3" hidden="1">"MONATSHE"</definedName>
    <definedName name="HTML37_4" hidden="1">"6.3.Tarif"</definedName>
    <definedName name="HTML37_5" hidden="1">""</definedName>
    <definedName name="HTML37_6" hidden="1">-4146</definedName>
    <definedName name="HTML37_7" hidden="1">-4146</definedName>
    <definedName name="HTML37_8" hidden="1">"02.10.1997"</definedName>
    <definedName name="HTML37_9" hidden="1">"WAGNERK"</definedName>
    <definedName name="HTML38_1" hidden="1">"'[MONATSHE.XLS]6.4.0.Erwerb'!$A$5:$J$37"</definedName>
    <definedName name="HTML38_10" hidden="1">""</definedName>
    <definedName name="HTML38_11" hidden="1">1</definedName>
    <definedName name="HTML38_12" hidden="1">"K:\ELP-PROD\vowa\640.htm"</definedName>
    <definedName name="HTML38_2" hidden="1">1</definedName>
    <definedName name="HTML38_3" hidden="1">"MONATSHE"</definedName>
    <definedName name="HTML38_4" hidden="1">"6.4.0.Erwerb"</definedName>
    <definedName name="HTML38_5" hidden="1">""</definedName>
    <definedName name="HTML38_6" hidden="1">-4146</definedName>
    <definedName name="HTML38_7" hidden="1">-4146</definedName>
    <definedName name="HTML38_8" hidden="1">"02.10.1997"</definedName>
    <definedName name="HTML38_9" hidden="1">"WAGNERK"</definedName>
    <definedName name="HTML39_1" hidden="1">"'[MONATSHE.XLS]6.4.1.Arbeit'!$A$5:$O$39"</definedName>
    <definedName name="HTML39_10" hidden="1">""</definedName>
    <definedName name="HTML39_11" hidden="1">1</definedName>
    <definedName name="HTML39_12" hidden="1">"K:\ELP-PROD\vowa\641.htm"</definedName>
    <definedName name="HTML39_2" hidden="1">1</definedName>
    <definedName name="HTML39_3" hidden="1">"MONATSHE"</definedName>
    <definedName name="HTML39_4" hidden="1">"6.4.1.Arbeit"</definedName>
    <definedName name="HTML39_5" hidden="1">""</definedName>
    <definedName name="HTML39_6" hidden="1">-4146</definedName>
    <definedName name="HTML39_7" hidden="1">-4146</definedName>
    <definedName name="HTML39_8" hidden="1">"02.10.1997"</definedName>
    <definedName name="HTML39_9" hidden="1">"WAGNERK"</definedName>
    <definedName name="HTML4_1" hidden="1">"'[6100.XLS]6100'!$A$6:$K$74"</definedName>
    <definedName name="HTML4_10" hidden="1">""</definedName>
    <definedName name="HTML4_11" hidden="1">1</definedName>
    <definedName name="HTML4_12" hidden="1">"K:\ELP-PROD\vowa\6100.htm"</definedName>
    <definedName name="HTML4_2" hidden="1">1</definedName>
    <definedName name="HTML4_3" hidden="1">"6100"</definedName>
    <definedName name="HTML4_4" hidden="1">"6100"</definedName>
    <definedName name="HTML4_5" hidden="1">""</definedName>
    <definedName name="HTML4_6" hidden="1">-4146</definedName>
    <definedName name="HTML4_7" hidden="1">-4146</definedName>
    <definedName name="HTML4_8" hidden="1">"08.10.1997"</definedName>
    <definedName name="HTML4_9" hidden="1">"OeNB"</definedName>
    <definedName name="HTML40_1" hidden="1">"'[MONATSHE.XLS]6.8.Wechselk'!$A$7:$K$36"</definedName>
    <definedName name="HTML40_10" hidden="1">""</definedName>
    <definedName name="HTML40_11" hidden="1">1</definedName>
    <definedName name="HTML40_12" hidden="1">"K:\ELP-PROD\vowa\68.htm"</definedName>
    <definedName name="HTML40_2" hidden="1">1</definedName>
    <definedName name="HTML40_3" hidden="1">"MONATSHE"</definedName>
    <definedName name="HTML40_4" hidden="1">"6.8.Wechselk"</definedName>
    <definedName name="HTML40_5" hidden="1">""</definedName>
    <definedName name="HTML40_6" hidden="1">-4146</definedName>
    <definedName name="HTML40_7" hidden="1">-4146</definedName>
    <definedName name="HTML40_8" hidden="1">"02.10.1997"</definedName>
    <definedName name="HTML40_9" hidden="1">"WAGNERK"</definedName>
    <definedName name="HTML41_1" hidden="1">"'[MONATSHE.XLS]6.0.0.VGR'!$A$5:$L$65"</definedName>
    <definedName name="HTML41_10" hidden="1">""</definedName>
    <definedName name="HTML41_11" hidden="1">1</definedName>
    <definedName name="HTML41_12" hidden="1">"K:\ELP-PROD\vowa\600.htm"</definedName>
    <definedName name="HTML41_2" hidden="1">1</definedName>
    <definedName name="HTML41_3" hidden="1">"MONATSHE"</definedName>
    <definedName name="HTML41_4" hidden="1">"6.0.0.VGR"</definedName>
    <definedName name="HTML41_5" hidden="1">""</definedName>
    <definedName name="HTML41_6" hidden="1">-4146</definedName>
    <definedName name="HTML41_7" hidden="1">-4146</definedName>
    <definedName name="HTML41_8" hidden="1">"06.10.1997"</definedName>
    <definedName name="HTML41_9" hidden="1">"WAGNERK"</definedName>
    <definedName name="HTML42_1" hidden="1">"'[MONATSHE.XLS]6.0.3_1 VGL1'!$A$5:$J$64"</definedName>
    <definedName name="HTML42_10" hidden="1">""</definedName>
    <definedName name="HTML42_11" hidden="1">1</definedName>
    <definedName name="HTML42_12" hidden="1">"K:\ELP-PROD\vowa\603_1.htm"</definedName>
    <definedName name="HTML42_2" hidden="1">1</definedName>
    <definedName name="HTML42_3" hidden="1">"MONATSHE"</definedName>
    <definedName name="HTML42_4" hidden="1">"6.0.3_1 VGL1"</definedName>
    <definedName name="HTML42_5" hidden="1">""</definedName>
    <definedName name="HTML42_6" hidden="1">-4146</definedName>
    <definedName name="HTML42_7" hidden="1">-4146</definedName>
    <definedName name="HTML42_8" hidden="1">"02.10.1997"</definedName>
    <definedName name="HTML42_9" hidden="1">"WAGNERK"</definedName>
    <definedName name="HTML43_1" hidden="1">"'[MONATSHE.XLS]6.0.3_2 VGL2'!$A$5:$J$64"</definedName>
    <definedName name="HTML43_10" hidden="1">""</definedName>
    <definedName name="HTML43_11" hidden="1">1</definedName>
    <definedName name="HTML43_12" hidden="1">"K:\ELP-PROD\vowa\603_2.htm"</definedName>
    <definedName name="HTML43_2" hidden="1">1</definedName>
    <definedName name="HTML43_3" hidden="1">"MONATSHE"</definedName>
    <definedName name="HTML43_4" hidden="1">"6.0.3_2 VGL2"</definedName>
    <definedName name="HTML43_5" hidden="1">""</definedName>
    <definedName name="HTML43_6" hidden="1">-4146</definedName>
    <definedName name="HTML43_7" hidden="1">-4146</definedName>
    <definedName name="HTML43_8" hidden="1">"02.10.1997"</definedName>
    <definedName name="HTML43_9" hidden="1">"WAGNERK"</definedName>
    <definedName name="HTML44_1" hidden="1">"'[MONATSHE.XLS]6.0.3_3 VGL3'!$A$5:$J$35"</definedName>
    <definedName name="HTML44_10" hidden="1">""</definedName>
    <definedName name="HTML44_11" hidden="1">1</definedName>
    <definedName name="HTML44_12" hidden="1">"K:\ELP-PROD\vowa\603_3.htm"</definedName>
    <definedName name="HTML44_2" hidden="1">1</definedName>
    <definedName name="HTML44_3" hidden="1">"MONATSHE"</definedName>
    <definedName name="HTML44_4" hidden="1">"6.0.3_3 VGL3"</definedName>
    <definedName name="HTML44_5" hidden="1">""</definedName>
    <definedName name="HTML44_6" hidden="1">-4146</definedName>
    <definedName name="HTML44_7" hidden="1">-4146</definedName>
    <definedName name="HTML44_8" hidden="1">"02.10.1997"</definedName>
    <definedName name="HTML44_9" hidden="1">"WAGNERK"</definedName>
    <definedName name="HTML45_1" hidden="1">"'[MONATSHE.XLS]6.0.4.BAI'!$A$5:$K$64"</definedName>
    <definedName name="HTML45_10" hidden="1">""</definedName>
    <definedName name="HTML45_11" hidden="1">1</definedName>
    <definedName name="HTML45_12" hidden="1">"K:\ELP-PROD\vowa\604.htm"</definedName>
    <definedName name="HTML45_2" hidden="1">1</definedName>
    <definedName name="HTML45_3" hidden="1">"MONATSHE"</definedName>
    <definedName name="HTML45_4" hidden="1">"6.0.4.BAI"</definedName>
    <definedName name="HTML45_5" hidden="1">""</definedName>
    <definedName name="HTML45_6" hidden="1">-4146</definedName>
    <definedName name="HTML45_7" hidden="1">-4146</definedName>
    <definedName name="HTML45_8" hidden="1">"02.10.1997"</definedName>
    <definedName name="HTML45_9" hidden="1">"WAGNERK"</definedName>
    <definedName name="HTML46_1" hidden="1">"'[MONATSHE.XLS]6.0.5_1 Privkons1'!$A$5:$M$61"</definedName>
    <definedName name="HTML46_10" hidden="1">""</definedName>
    <definedName name="HTML46_11" hidden="1">1</definedName>
    <definedName name="HTML46_12" hidden="1">"K:\ELP-PROD\vowa\605_1.htm"</definedName>
    <definedName name="HTML46_2" hidden="1">1</definedName>
    <definedName name="HTML46_3" hidden="1">"MONATSHE"</definedName>
    <definedName name="HTML46_4" hidden="1">"6.0.5_1 Privkons1"</definedName>
    <definedName name="HTML46_5" hidden="1">""</definedName>
    <definedName name="HTML46_6" hidden="1">-4146</definedName>
    <definedName name="HTML46_7" hidden="1">-4146</definedName>
    <definedName name="HTML46_8" hidden="1">"02.10.1997"</definedName>
    <definedName name="HTML46_9" hidden="1">"WAGNERK"</definedName>
    <definedName name="HTML47_1" hidden="1">"'[MONATSHE.XLS]6.0.5_2 PrivKons2'!$A$5:$M$59"</definedName>
    <definedName name="HTML47_10" hidden="1">""</definedName>
    <definedName name="HTML47_11" hidden="1">1</definedName>
    <definedName name="HTML47_12" hidden="1">"K:\ELP-PROD\vowa\605_2.htm"</definedName>
    <definedName name="HTML47_2" hidden="1">1</definedName>
    <definedName name="HTML47_3" hidden="1">"MONATSHE"</definedName>
    <definedName name="HTML47_4" hidden="1">"6.0.5_2 PrivKons2"</definedName>
    <definedName name="HTML47_5" hidden="1">""</definedName>
    <definedName name="HTML47_6" hidden="1">-4146</definedName>
    <definedName name="HTML47_7" hidden="1">-4146</definedName>
    <definedName name="HTML47_8" hidden="1">"02.10.1997"</definedName>
    <definedName name="HTML47_9" hidden="1">"WAGNERK"</definedName>
    <definedName name="HTML48_1" hidden="1">"'[MONATSHE.XLS]6.0.7.Kennz'!$A$2:$K$51"</definedName>
    <definedName name="HTML48_10" hidden="1">""</definedName>
    <definedName name="HTML48_11" hidden="1">1</definedName>
    <definedName name="HTML48_12" hidden="1">"K:\ELP-PROD\VOWA\607.HTM"</definedName>
    <definedName name="HTML48_2" hidden="1">1</definedName>
    <definedName name="HTML48_3" hidden="1">"MONATSHE"</definedName>
    <definedName name="HTML48_4" hidden="1">"6.0.7.Kennz"</definedName>
    <definedName name="HTML48_5" hidden="1">""</definedName>
    <definedName name="HTML48_6" hidden="1">-4146</definedName>
    <definedName name="HTML48_7" hidden="1">-4146</definedName>
    <definedName name="HTML48_8" hidden="1">"02.10.1997"</definedName>
    <definedName name="HTML48_9" hidden="1">"Mag. Schüller Wolfgang"</definedName>
    <definedName name="HTML49_1" hidden="1">"'[MONATSHE.XLS]6.0.7.Kennz'!$A$2:$K$52"</definedName>
    <definedName name="HTML49_10" hidden="1">""</definedName>
    <definedName name="HTML49_11" hidden="1">1</definedName>
    <definedName name="HTML49_12" hidden="1">"K:\ELP-PROD\vowa\607.htm"</definedName>
    <definedName name="HTML49_2" hidden="1">1</definedName>
    <definedName name="HTML49_3" hidden="1">"MONATSHE"</definedName>
    <definedName name="HTML49_4" hidden="1">"6.0.7.Kennz"</definedName>
    <definedName name="HTML49_5" hidden="1">""</definedName>
    <definedName name="HTML49_6" hidden="1">-4146</definedName>
    <definedName name="HTML49_7" hidden="1">-4146</definedName>
    <definedName name="HTML49_8" hidden="1">"06.10.1997"</definedName>
    <definedName name="HTML49_9" hidden="1">"WAGNERK"</definedName>
    <definedName name="HTML5_1" hidden="1">"'[6100.XLS]6100'!$A$15:$K$74"</definedName>
    <definedName name="HTML5_10" hidden="1">""</definedName>
    <definedName name="HTML5_11" hidden="1">1</definedName>
    <definedName name="HTML5_12" hidden="1">"K:\ELP-PROD\html_in\6100.HTM"</definedName>
    <definedName name="HTML5_2" hidden="1">1</definedName>
    <definedName name="HTML5_3" hidden="1">"6100"</definedName>
    <definedName name="HTML5_4" hidden="1">"6100"</definedName>
    <definedName name="HTML5_5" hidden="1">""</definedName>
    <definedName name="HTML5_6" hidden="1">-4146</definedName>
    <definedName name="HTML5_7" hidden="1">-4146</definedName>
    <definedName name="HTML5_8" hidden="1">"27.11.1997"</definedName>
    <definedName name="HTML5_9" hidden="1">"Mag. Schüller Wolfgang"</definedName>
    <definedName name="HTML50_1" hidden="1">"'[TAB6-8.XLS]6.8.Wechselk'!$A$7:$K$36"</definedName>
    <definedName name="HTML50_10" hidden="1">""</definedName>
    <definedName name="HTML50_11" hidden="1">1</definedName>
    <definedName name="HTML50_12" hidden="1">"K:\ELP-PROD\html_in\68.htm"</definedName>
    <definedName name="HTML50_2" hidden="1">1</definedName>
    <definedName name="HTML50_3" hidden="1">"TAB6-8"</definedName>
    <definedName name="HTML50_4" hidden="1">"6.8.Wechselk"</definedName>
    <definedName name="HTML50_5" hidden="1">""</definedName>
    <definedName name="HTML50_6" hidden="1">-4146</definedName>
    <definedName name="HTML50_7" hidden="1">-4146</definedName>
    <definedName name="HTML50_8" hidden="1">"18.05.1998"</definedName>
    <definedName name="HTML50_9" hidden="1">"OeNB"</definedName>
    <definedName name="HTML51_1" hidden="1">"'[TAB6-8.XLS]6.8.Wechselk'!$A$7:$K$38"</definedName>
    <definedName name="HTML51_10" hidden="1">""</definedName>
    <definedName name="HTML51_11" hidden="1">1</definedName>
    <definedName name="HTML51_12" hidden="1">"K:\ELP-PROD\html_in\68.htm"</definedName>
    <definedName name="HTML51_2" hidden="1">1</definedName>
    <definedName name="HTML51_3" hidden="1">"TAB6-8"</definedName>
    <definedName name="HTML51_4" hidden="1">"6.8.Wechselk"</definedName>
    <definedName name="HTML51_5" hidden="1">""</definedName>
    <definedName name="HTML51_6" hidden="1">-4146</definedName>
    <definedName name="HTML51_7" hidden="1">-4146</definedName>
    <definedName name="HTML51_8" hidden="1">"11.02.1998"</definedName>
    <definedName name="HTML51_9" hidden="1">"OeNB"</definedName>
    <definedName name="HTML52_1" hidden="1">"'[TAB6-8.XLS]6.8.Wechselk'!$A$3:$K$38"</definedName>
    <definedName name="HTML52_10" hidden="1">""</definedName>
    <definedName name="HTML52_11" hidden="1">1</definedName>
    <definedName name="HTML52_12" hidden="1">"K:\ELP-PROD\HTML_IN\68.htm"</definedName>
    <definedName name="HTML52_2" hidden="1">1</definedName>
    <definedName name="HTML52_3" hidden="1">"TAB6-8"</definedName>
    <definedName name="HTML52_4" hidden="1">"6.8.Wechselk"</definedName>
    <definedName name="HTML52_5" hidden="1">""</definedName>
    <definedName name="HTML52_6" hidden="1">-4146</definedName>
    <definedName name="HTML52_7" hidden="1">-4146</definedName>
    <definedName name="HTML52_8" hidden="1">"16.02.1998"</definedName>
    <definedName name="HTML52_9" hidden="1">"OeNB"</definedName>
    <definedName name="HTML53_1" hidden="1">"'[TAB6-0-0.XLS]6.0.0.VGR'!$A$5:$L$68"</definedName>
    <definedName name="HTML53_10" hidden="1">""</definedName>
    <definedName name="HTML53_11" hidden="1">1</definedName>
    <definedName name="HTML53_12" hidden="1">"K:\ELP-PROD\HTML_in\600.htm"</definedName>
    <definedName name="HTML53_2" hidden="1">1</definedName>
    <definedName name="HTML53_3" hidden="1">"TAB6-0-0"</definedName>
    <definedName name="HTML53_4" hidden="1">"6.0.0.VGR"</definedName>
    <definedName name="HTML53_5" hidden="1">""</definedName>
    <definedName name="HTML53_6" hidden="1">-4146</definedName>
    <definedName name="HTML53_7" hidden="1">-4146</definedName>
    <definedName name="HTML53_8" hidden="1">"21.04.1998"</definedName>
    <definedName name="HTML53_9" hidden="1">"OeNB"</definedName>
    <definedName name="HTML6_1" hidden="1">"'[6100.XLS]6100'!$A$15:$K$75"</definedName>
    <definedName name="HTML6_10" hidden="1">""</definedName>
    <definedName name="HTML6_11" hidden="1">1</definedName>
    <definedName name="HTML6_12" hidden="1">"K:\ELP-PROD\HTML_IN\6100.HTM"</definedName>
    <definedName name="HTML6_2" hidden="1">1</definedName>
    <definedName name="HTML6_3" hidden="1">"6100"</definedName>
    <definedName name="HTML6_4" hidden="1">"6100"</definedName>
    <definedName name="HTML6_5" hidden="1">""</definedName>
    <definedName name="HTML6_6" hidden="1">-4146</definedName>
    <definedName name="HTML6_7" hidden="1">-4146</definedName>
    <definedName name="HTML6_8" hidden="1">"20.11.1997"</definedName>
    <definedName name="HTML6_9" hidden="1">"Mag. Schüller Wolfgang"</definedName>
    <definedName name="HTML7_1" hidden="1">"'[6100.XLS]6100'!$A$15:$M$76"</definedName>
    <definedName name="HTML7_10" hidden="1">""</definedName>
    <definedName name="HTML7_11" hidden="1">1</definedName>
    <definedName name="HTML7_12" hidden="1">"K:\ELP-PROD\HTML_in\6100.htm"</definedName>
    <definedName name="HTML7_2" hidden="1">1</definedName>
    <definedName name="HTML7_3" hidden="1">"6100"</definedName>
    <definedName name="HTML7_4" hidden="1">"6100"</definedName>
    <definedName name="HTML7_5" hidden="1">""</definedName>
    <definedName name="HTML7_6" hidden="1">-4146</definedName>
    <definedName name="HTML7_7" hidden="1">-4146</definedName>
    <definedName name="HTML7_8" hidden="1">"30.01.1998"</definedName>
    <definedName name="HTML7_9" hidden="1">"OeNB"</definedName>
    <definedName name="HTML8_1" hidden="1">"'[6100.XLS]6100'!$A$15:$M$75"</definedName>
    <definedName name="HTML8_10" hidden="1">""</definedName>
    <definedName name="HTML8_11" hidden="1">1</definedName>
    <definedName name="HTML8_12" hidden="1">"K:\ELP-PROD\HTML_in\6100.htm"</definedName>
    <definedName name="HTML8_2" hidden="1">1</definedName>
    <definedName name="HTML8_3" hidden="1">"6100"</definedName>
    <definedName name="HTML8_4" hidden="1">"6100"</definedName>
    <definedName name="HTML8_5" hidden="1">""</definedName>
    <definedName name="HTML8_6" hidden="1">-4146</definedName>
    <definedName name="HTML8_7" hidden="1">-4146</definedName>
    <definedName name="HTML8_8" hidden="1">"20.02.1998"</definedName>
    <definedName name="HTML8_9" hidden="1">"OeNB"</definedName>
    <definedName name="HTML9_1" hidden="1">"'[6100.XLS]6100'!$A$14:$M$72"</definedName>
    <definedName name="HTML9_10" hidden="1">""</definedName>
    <definedName name="HTML9_11" hidden="1">1</definedName>
    <definedName name="HTML9_12" hidden="1">"K:\ELP-PROD\HTML_in\6100.htm"</definedName>
    <definedName name="HTML9_2" hidden="1">1</definedName>
    <definedName name="HTML9_3" hidden="1">"6100"</definedName>
    <definedName name="HTML9_4" hidden="1">"6100"</definedName>
    <definedName name="HTML9_5" hidden="1">""</definedName>
    <definedName name="HTML9_6" hidden="1">-4146</definedName>
    <definedName name="HTML9_7" hidden="1">-4146</definedName>
    <definedName name="HTML9_8" hidden="1">"23.03.1998"</definedName>
    <definedName name="HTML9_9" hidden="1">"OeNB"</definedName>
    <definedName name="HTMLCount" hidden="1">10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hidden="1">{"Tab1",#N/A,FALSE,"P";"Tab2",#N/A,FALSE,"P"}</definedName>
    <definedName name="huzi" localSheetId="2" hidden="1">{#N/A,#N/A,FALSE,"Tabelle3";#N/A,#N/A,FALSE,"abb5 ";#N/A,#N/A,FALSE,"Tabelle1"}</definedName>
    <definedName name="huzi" localSheetId="3" hidden="1">{#N/A,#N/A,FALSE,"Tabelle3";#N/A,#N/A,FALSE,"abb5 ";#N/A,#N/A,FALSE,"Tabelle1"}</definedName>
    <definedName name="huzi" localSheetId="4" hidden="1">{#N/A,#N/A,FALSE,"Tabelle3";#N/A,#N/A,FALSE,"abb5 ";#N/A,#N/A,FALSE,"Tabelle1"}</definedName>
    <definedName name="huzi" localSheetId="6" hidden="1">{#N/A,#N/A,FALSE,"Tabelle3";#N/A,#N/A,FALSE,"abb5 ";#N/A,#N/A,FALSE,"Tabelle1"}</definedName>
    <definedName name="huzi" localSheetId="7" hidden="1">{#N/A,#N/A,FALSE,"Tabelle3";#N/A,#N/A,FALSE,"abb5 ";#N/A,#N/A,FALSE,"Tabelle1"}</definedName>
    <definedName name="huzi" localSheetId="8" hidden="1">{#N/A,#N/A,FALSE,"Tabelle3";#N/A,#N/A,FALSE,"abb5 ";#N/A,#N/A,FALSE,"Tabelle1"}</definedName>
    <definedName name="huzi" localSheetId="9" hidden="1">{#N/A,#N/A,FALSE,"Tabelle3";#N/A,#N/A,FALSE,"abb5 ";#N/A,#N/A,FALSE,"Tabelle1"}</definedName>
    <definedName name="huzi" localSheetId="10" hidden="1">{#N/A,#N/A,FALSE,"Tabelle3";#N/A,#N/A,FALSE,"abb5 ";#N/A,#N/A,FALSE,"Tabelle1"}</definedName>
    <definedName name="huzi" localSheetId="11" hidden="1">{#N/A,#N/A,FALSE,"Tabelle3";#N/A,#N/A,FALSE,"abb5 ";#N/A,#N/A,FALSE,"Tabelle1"}</definedName>
    <definedName name="huzi" localSheetId="12" hidden="1">{#N/A,#N/A,FALSE,"Tabelle3";#N/A,#N/A,FALSE,"abb5 ";#N/A,#N/A,FALSE,"Tabelle1"}</definedName>
    <definedName name="huzi" localSheetId="13" hidden="1">{#N/A,#N/A,FALSE,"Tabelle3";#N/A,#N/A,FALSE,"abb5 ";#N/A,#N/A,FALSE,"Tabelle1"}</definedName>
    <definedName name="huzi" localSheetId="14" hidden="1">{#N/A,#N/A,FALSE,"Tabelle3";#N/A,#N/A,FALSE,"abb5 ";#N/A,#N/A,FALSE,"Tabelle1"}</definedName>
    <definedName name="huzi" localSheetId="15" hidden="1">{#N/A,#N/A,FALSE,"Tabelle3";#N/A,#N/A,FALSE,"abb5 ";#N/A,#N/A,FALSE,"Tabelle1"}</definedName>
    <definedName name="huzi" localSheetId="16" hidden="1">{#N/A,#N/A,FALSE,"Tabelle3";#N/A,#N/A,FALSE,"abb5 ";#N/A,#N/A,FALSE,"Tabelle1"}</definedName>
    <definedName name="huzi" localSheetId="17" hidden="1">{#N/A,#N/A,FALSE,"Tabelle3";#N/A,#N/A,FALSE,"abb5 ";#N/A,#N/A,FALSE,"Tabelle1"}</definedName>
    <definedName name="huzi" localSheetId="18" hidden="1">{#N/A,#N/A,FALSE,"Tabelle3";#N/A,#N/A,FALSE,"abb5 ";#N/A,#N/A,FALSE,"Tabelle1"}</definedName>
    <definedName name="huzi" localSheetId="19" hidden="1">{#N/A,#N/A,FALSE,"Tabelle3";#N/A,#N/A,FALSE,"abb5 ";#N/A,#N/A,FALSE,"Tabelle1"}</definedName>
    <definedName name="huzi" localSheetId="20" hidden="1">{#N/A,#N/A,FALSE,"Tabelle3";#N/A,#N/A,FALSE,"abb5 ";#N/A,#N/A,FALSE,"Tabelle1"}</definedName>
    <definedName name="huzi" localSheetId="21" hidden="1">{#N/A,#N/A,FALSE,"Tabelle3";#N/A,#N/A,FALSE,"abb5 ";#N/A,#N/A,FALSE,"Tabelle1"}</definedName>
    <definedName name="huzi" localSheetId="22" hidden="1">{#N/A,#N/A,FALSE,"Tabelle3";#N/A,#N/A,FALSE,"abb5 ";#N/A,#N/A,FALSE,"Tabelle1"}</definedName>
    <definedName name="huzi" localSheetId="23" hidden="1">{#N/A,#N/A,FALSE,"Tabelle3";#N/A,#N/A,FALSE,"abb5 ";#N/A,#N/A,FALSE,"Tabelle1"}</definedName>
    <definedName name="huzi" localSheetId="24" hidden="1">{#N/A,#N/A,FALSE,"Tabelle3";#N/A,#N/A,FALSE,"abb5 ";#N/A,#N/A,FALSE,"Tabelle1"}</definedName>
    <definedName name="huzi" localSheetId="25" hidden="1">{#N/A,#N/A,FALSE,"Tabelle3";#N/A,#N/A,FALSE,"abb5 ";#N/A,#N/A,FALSE,"Tabelle1"}</definedName>
    <definedName name="huzi" localSheetId="26" hidden="1">{#N/A,#N/A,FALSE,"Tabelle3";#N/A,#N/A,FALSE,"abb5 ";#N/A,#N/A,FALSE,"Tabelle1"}</definedName>
    <definedName name="huzi" hidden="1">{#N/A,#N/A,FALSE,"Tabelle3";#N/A,#N/A,FALSE,"abb5 ";#N/A,#N/A,FALSE,"Tabelle1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hidden="1">{"Riqfin97",#N/A,FALSE,"Tran";"Riqfinpro",#N/A,FALSE,"Tran"}</definedName>
    <definedName name="iouiuopo" localSheetId="2" hidden="1">{"Tab1",#N/A,FALSE,"P";"Tab2",#N/A,FALSE,"P"}</definedName>
    <definedName name="iouiuopo" localSheetId="3" hidden="1">{"Tab1",#N/A,FALSE,"P";"Tab2",#N/A,FALSE,"P"}</definedName>
    <definedName name="iouiuopo" localSheetId="4" hidden="1">{"Tab1",#N/A,FALSE,"P";"Tab2",#N/A,FALSE,"P"}</definedName>
    <definedName name="iouiuopo" localSheetId="6" hidden="1">{"Tab1",#N/A,FALSE,"P";"Tab2",#N/A,FALSE,"P"}</definedName>
    <definedName name="iouiuopo" localSheetId="7" hidden="1">{"Tab1",#N/A,FALSE,"P";"Tab2",#N/A,FALSE,"P"}</definedName>
    <definedName name="iouiuopo" localSheetId="8" hidden="1">{"Tab1",#N/A,FALSE,"P";"Tab2",#N/A,FALSE,"P"}</definedName>
    <definedName name="iouiuopo" localSheetId="9" hidden="1">{"Tab1",#N/A,FALSE,"P";"Tab2",#N/A,FALSE,"P"}</definedName>
    <definedName name="iouiuopo" localSheetId="10" hidden="1">{"Tab1",#N/A,FALSE,"P";"Tab2",#N/A,FALSE,"P"}</definedName>
    <definedName name="iouiuopo" localSheetId="11" hidden="1">{"Tab1",#N/A,FALSE,"P";"Tab2",#N/A,FALSE,"P"}</definedName>
    <definedName name="iouiuopo" localSheetId="12" hidden="1">{"Tab1",#N/A,FALSE,"P";"Tab2",#N/A,FALSE,"P"}</definedName>
    <definedName name="iouiuopo" localSheetId="13" hidden="1">{"Tab1",#N/A,FALSE,"P";"Tab2",#N/A,FALSE,"P"}</definedName>
    <definedName name="iouiuopo" localSheetId="14" hidden="1">{"Tab1",#N/A,FALSE,"P";"Tab2",#N/A,FALSE,"P"}</definedName>
    <definedName name="iouiuopo" localSheetId="15" hidden="1">{"Tab1",#N/A,FALSE,"P";"Tab2",#N/A,FALSE,"P"}</definedName>
    <definedName name="iouiuopo" localSheetId="16" hidden="1">{"Tab1",#N/A,FALSE,"P";"Tab2",#N/A,FALSE,"P"}</definedName>
    <definedName name="iouiuopo" localSheetId="17" hidden="1">{"Tab1",#N/A,FALSE,"P";"Tab2",#N/A,FALSE,"P"}</definedName>
    <definedName name="iouiuopo" localSheetId="18" hidden="1">{"Tab1",#N/A,FALSE,"P";"Tab2",#N/A,FALSE,"P"}</definedName>
    <definedName name="iouiuopo" localSheetId="19" hidden="1">{"Tab1",#N/A,FALSE,"P";"Tab2",#N/A,FALSE,"P"}</definedName>
    <definedName name="iouiuopo" localSheetId="20" hidden="1">{"Tab1",#N/A,FALSE,"P";"Tab2",#N/A,FALSE,"P"}</definedName>
    <definedName name="iouiuopo" localSheetId="21" hidden="1">{"Tab1",#N/A,FALSE,"P";"Tab2",#N/A,FALSE,"P"}</definedName>
    <definedName name="iouiuopo" localSheetId="22" hidden="1">{"Tab1",#N/A,FALSE,"P";"Tab2",#N/A,FALSE,"P"}</definedName>
    <definedName name="iouiuopo" localSheetId="23" hidden="1">{"Tab1",#N/A,FALSE,"P";"Tab2",#N/A,FALSE,"P"}</definedName>
    <definedName name="iouiuopo" localSheetId="24" hidden="1">{"Tab1",#N/A,FALSE,"P";"Tab2",#N/A,FALSE,"P"}</definedName>
    <definedName name="iouiuopo" localSheetId="25" hidden="1">{"Tab1",#N/A,FALSE,"P";"Tab2",#N/A,FALSE,"P"}</definedName>
    <definedName name="iouiuopo" localSheetId="26" hidden="1">{"Tab1",#N/A,FALSE,"P";"Tab2",#N/A,FALSE,"P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hr_aktuell" localSheetId="10">[14]Administration!#REF!</definedName>
    <definedName name="Jahr_aktuell" localSheetId="14">[14]Administration!#REF!</definedName>
    <definedName name="Jahr_aktuell" localSheetId="15">[14]Administration!#REF!</definedName>
    <definedName name="Jahr_aktuell" localSheetId="16">[14]Administration!#REF!</definedName>
    <definedName name="Jahr_aktuell" localSheetId="17">[14]Administration!#REF!</definedName>
    <definedName name="Jahr_aktuell" localSheetId="18">[14]Administration!#REF!</definedName>
    <definedName name="Jahr_aktuell" localSheetId="23">[14]Administration!#REF!</definedName>
    <definedName name="Jahr_aktuell">[14]Administration!#REF!</definedName>
    <definedName name="Janet" hidden="1">'[19]SNF Córd'!$A$18:$A$19</definedName>
    <definedName name="jdfhgghg" localSheetId="2" hidden="1">{"Riqfin97",#N/A,FALSE,"Tran";"Riqfinpro",#N/A,FALSE,"Tran"}</definedName>
    <definedName name="jdfhgghg" localSheetId="3" hidden="1">{"Riqfin97",#N/A,FALSE,"Tran";"Riqfinpro",#N/A,FALSE,"Tran"}</definedName>
    <definedName name="jdfhgghg" localSheetId="4" hidden="1">{"Riqfin97",#N/A,FALSE,"Tran";"Riqfinpro",#N/A,FALSE,"Tran"}</definedName>
    <definedName name="jdfhgghg" localSheetId="6" hidden="1">{"Riqfin97",#N/A,FALSE,"Tran";"Riqfinpro",#N/A,FALSE,"Tran"}</definedName>
    <definedName name="jdfhgghg" localSheetId="7" hidden="1">{"Riqfin97",#N/A,FALSE,"Tran";"Riqfinpro",#N/A,FALSE,"Tran"}</definedName>
    <definedName name="jdfhgghg" localSheetId="8" hidden="1">{"Riqfin97",#N/A,FALSE,"Tran";"Riqfinpro",#N/A,FALSE,"Tran"}</definedName>
    <definedName name="jdfhgghg" localSheetId="9" hidden="1">{"Riqfin97",#N/A,FALSE,"Tran";"Riqfinpro",#N/A,FALSE,"Tran"}</definedName>
    <definedName name="jdfhgghg" localSheetId="10" hidden="1">{"Riqfin97",#N/A,FALSE,"Tran";"Riqfinpro",#N/A,FALSE,"Tran"}</definedName>
    <definedName name="jdfhgghg" localSheetId="11" hidden="1">{"Riqfin97",#N/A,FALSE,"Tran";"Riqfinpro",#N/A,FALSE,"Tran"}</definedName>
    <definedName name="jdfhgghg" localSheetId="12" hidden="1">{"Riqfin97",#N/A,FALSE,"Tran";"Riqfinpro",#N/A,FALSE,"Tran"}</definedName>
    <definedName name="jdfhgghg" localSheetId="13" hidden="1">{"Riqfin97",#N/A,FALSE,"Tran";"Riqfinpro",#N/A,FALSE,"Tran"}</definedName>
    <definedName name="jdfhgghg" localSheetId="14" hidden="1">{"Riqfin97",#N/A,FALSE,"Tran";"Riqfinpro",#N/A,FALSE,"Tran"}</definedName>
    <definedName name="jdfhgghg" localSheetId="15" hidden="1">{"Riqfin97",#N/A,FALSE,"Tran";"Riqfinpro",#N/A,FALSE,"Tran"}</definedName>
    <definedName name="jdfhgghg" localSheetId="16" hidden="1">{"Riqfin97",#N/A,FALSE,"Tran";"Riqfinpro",#N/A,FALSE,"Tran"}</definedName>
    <definedName name="jdfhgghg" localSheetId="17" hidden="1">{"Riqfin97",#N/A,FALSE,"Tran";"Riqfinpro",#N/A,FALSE,"Tran"}</definedName>
    <definedName name="jdfhgghg" localSheetId="18" hidden="1">{"Riqfin97",#N/A,FALSE,"Tran";"Riqfinpro",#N/A,FALSE,"Tran"}</definedName>
    <definedName name="jdfhgghg" localSheetId="19" hidden="1">{"Riqfin97",#N/A,FALSE,"Tran";"Riqfinpro",#N/A,FALSE,"Tran"}</definedName>
    <definedName name="jdfhgghg" localSheetId="20" hidden="1">{"Riqfin97",#N/A,FALSE,"Tran";"Riqfinpro",#N/A,FALSE,"Tran"}</definedName>
    <definedName name="jdfhgghg" localSheetId="21" hidden="1">{"Riqfin97",#N/A,FALSE,"Tran";"Riqfinpro",#N/A,FALSE,"Tran"}</definedName>
    <definedName name="jdfhgghg" localSheetId="22" hidden="1">{"Riqfin97",#N/A,FALSE,"Tran";"Riqfinpro",#N/A,FALSE,"Tran"}</definedName>
    <definedName name="jdfhgghg" localSheetId="23" hidden="1">{"Riqfin97",#N/A,FALSE,"Tran";"Riqfinpro",#N/A,FALSE,"Tran"}</definedName>
    <definedName name="jdfhgghg" localSheetId="24" hidden="1">{"Riqfin97",#N/A,FALSE,"Tran";"Riqfinpro",#N/A,FALSE,"Tran"}</definedName>
    <definedName name="jdfhgghg" localSheetId="25" hidden="1">{"Riqfin97",#N/A,FALSE,"Tran";"Riqfinpro",#N/A,FALSE,"Tran"}</definedName>
    <definedName name="jdfhgghg" localSheetId="26" hidden="1">{"Riqfin97",#N/A,FALSE,"Tran";"Riqfinpro",#N/A,FALSE,"Tran"}</definedName>
    <definedName name="jdfhgghg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25" hidden="1">{"Riqfin97",#N/A,FALSE,"Tran";"Riqfinpro",#N/A,FALSE,"Tran"}</definedName>
    <definedName name="jj" localSheetId="26" hidden="1">{"Riqfin97",#N/A,FALSE,"Tran";"Riqfinpro",#N/A,FALSE,"Tran"}</definedName>
    <definedName name="jj" hidden="1">{"Riqfin97",#N/A,FALSE,"Tran";"Riqfinpro",#N/A,FALSE,"Tran"}</definedName>
    <definedName name="jjflkjhkj" localSheetId="2" hidden="1">{"Tab1",#N/A,FALSE,"P";"Tab2",#N/A,FALSE,"P"}</definedName>
    <definedName name="jjflkjhkj" localSheetId="3" hidden="1">{"Tab1",#N/A,FALSE,"P";"Tab2",#N/A,FALSE,"P"}</definedName>
    <definedName name="jjflkjhkj" localSheetId="4" hidden="1">{"Tab1",#N/A,FALSE,"P";"Tab2",#N/A,FALSE,"P"}</definedName>
    <definedName name="jjflkjhkj" localSheetId="6" hidden="1">{"Tab1",#N/A,FALSE,"P";"Tab2",#N/A,FALSE,"P"}</definedName>
    <definedName name="jjflkjhkj" localSheetId="7" hidden="1">{"Tab1",#N/A,FALSE,"P";"Tab2",#N/A,FALSE,"P"}</definedName>
    <definedName name="jjflkjhkj" localSheetId="8" hidden="1">{"Tab1",#N/A,FALSE,"P";"Tab2",#N/A,FALSE,"P"}</definedName>
    <definedName name="jjflkjhkj" localSheetId="9" hidden="1">{"Tab1",#N/A,FALSE,"P";"Tab2",#N/A,FALSE,"P"}</definedName>
    <definedName name="jjflkjhkj" localSheetId="10" hidden="1">{"Tab1",#N/A,FALSE,"P";"Tab2",#N/A,FALSE,"P"}</definedName>
    <definedName name="jjflkjhkj" localSheetId="11" hidden="1">{"Tab1",#N/A,FALSE,"P";"Tab2",#N/A,FALSE,"P"}</definedName>
    <definedName name="jjflkjhkj" localSheetId="12" hidden="1">{"Tab1",#N/A,FALSE,"P";"Tab2",#N/A,FALSE,"P"}</definedName>
    <definedName name="jjflkjhkj" localSheetId="13" hidden="1">{"Tab1",#N/A,FALSE,"P";"Tab2",#N/A,FALSE,"P"}</definedName>
    <definedName name="jjflkjhkj" localSheetId="14" hidden="1">{"Tab1",#N/A,FALSE,"P";"Tab2",#N/A,FALSE,"P"}</definedName>
    <definedName name="jjflkjhkj" localSheetId="15" hidden="1">{"Tab1",#N/A,FALSE,"P";"Tab2",#N/A,FALSE,"P"}</definedName>
    <definedName name="jjflkjhkj" localSheetId="16" hidden="1">{"Tab1",#N/A,FALSE,"P";"Tab2",#N/A,FALSE,"P"}</definedName>
    <definedName name="jjflkjhkj" localSheetId="17" hidden="1">{"Tab1",#N/A,FALSE,"P";"Tab2",#N/A,FALSE,"P"}</definedName>
    <definedName name="jjflkjhkj" localSheetId="18" hidden="1">{"Tab1",#N/A,FALSE,"P";"Tab2",#N/A,FALSE,"P"}</definedName>
    <definedName name="jjflkjhkj" localSheetId="19" hidden="1">{"Tab1",#N/A,FALSE,"P";"Tab2",#N/A,FALSE,"P"}</definedName>
    <definedName name="jjflkjhkj" localSheetId="20" hidden="1">{"Tab1",#N/A,FALSE,"P";"Tab2",#N/A,FALSE,"P"}</definedName>
    <definedName name="jjflkjhkj" localSheetId="21" hidden="1">{"Tab1",#N/A,FALSE,"P";"Tab2",#N/A,FALSE,"P"}</definedName>
    <definedName name="jjflkjhkj" localSheetId="22" hidden="1">{"Tab1",#N/A,FALSE,"P";"Tab2",#N/A,FALSE,"P"}</definedName>
    <definedName name="jjflkjhkj" localSheetId="23" hidden="1">{"Tab1",#N/A,FALSE,"P";"Tab2",#N/A,FALSE,"P"}</definedName>
    <definedName name="jjflkjhkj" localSheetId="24" hidden="1">{"Tab1",#N/A,FALSE,"P";"Tab2",#N/A,FALSE,"P"}</definedName>
    <definedName name="jjflkjhkj" localSheetId="25" hidden="1">{"Tab1",#N/A,FALSE,"P";"Tab2",#N/A,FALSE,"P"}</definedName>
    <definedName name="jjflkjhkj" localSheetId="26" hidden="1">{"Tab1",#N/A,FALSE,"P";"Tab2",#N/A,FALSE,"P"}</definedName>
    <definedName name="jjflkjhkj" hidden="1">{"Tab1",#N/A,FALSE,"P";"Tab2",#N/A,FALSE,"P"}</definedName>
    <definedName name="jjj" localSheetId="2" hidden="1">{"Riqfin97",#N/A,FALSE,"Tran";"Riqfinpro",#N/A,FALSE,"Tran"}</definedName>
    <definedName name="jjj" localSheetId="3" hidden="1">{"Riqfin97",#N/A,FALSE,"Tran";"Riqfinpro",#N/A,FALSE,"Tran"}</definedName>
    <definedName name="jjj" localSheetId="4" hidden="1">{"Riqfin97",#N/A,FALSE,"Tran";"Riqfinpro",#N/A,FALSE,"Tran"}</definedName>
    <definedName name="jjj" localSheetId="6" hidden="1">{"Riqfin97",#N/A,FALSE,"Tran";"Riqfinpro",#N/A,FALSE,"Tran"}</definedName>
    <definedName name="jjj" localSheetId="7" hidden="1">{"Riqfin97",#N/A,FALSE,"Tran";"Riqfinpro",#N/A,FALSE,"Tran"}</definedName>
    <definedName name="jjj" localSheetId="8" hidden="1">{"Riqfin97",#N/A,FALSE,"Tran";"Riqfinpro",#N/A,FALSE,"Tran"}</definedName>
    <definedName name="jjj" localSheetId="9" hidden="1">{"Riqfin97",#N/A,FALSE,"Tran";"Riqfinpro",#N/A,FALSE,"Tran"}</definedName>
    <definedName name="jjj" localSheetId="10" hidden="1">{"Riqfin97",#N/A,FALSE,"Tran";"Riqfinpro",#N/A,FALSE,"Tran"}</definedName>
    <definedName name="jjj" localSheetId="11" hidden="1">{"Riqfin97",#N/A,FALSE,"Tran";"Riqfinpro",#N/A,FALSE,"Tran"}</definedName>
    <definedName name="jjj" localSheetId="12" hidden="1">{"Riqfin97",#N/A,FALSE,"Tran";"Riqfinpro",#N/A,FALSE,"Tran"}</definedName>
    <definedName name="jjj" localSheetId="13" hidden="1">{"Riqfin97",#N/A,FALSE,"Tran";"Riqfinpro",#N/A,FALSE,"Tran"}</definedName>
    <definedName name="jjj" localSheetId="14" hidden="1">{"Riqfin97",#N/A,FALSE,"Tran";"Riqfinpro",#N/A,FALSE,"Tran"}</definedName>
    <definedName name="jjj" localSheetId="15" hidden="1">{"Riqfin97",#N/A,FALSE,"Tran";"Riqfinpro",#N/A,FALSE,"Tran"}</definedName>
    <definedName name="jjj" localSheetId="16" hidden="1">{"Riqfin97",#N/A,FALSE,"Tran";"Riqfinpro",#N/A,FALSE,"Tran"}</definedName>
    <definedName name="jjj" localSheetId="17" hidden="1">{"Riqfin97",#N/A,FALSE,"Tran";"Riqfinpro",#N/A,FALSE,"Tran"}</definedName>
    <definedName name="jjj" localSheetId="18" hidden="1">{"Riqfin97",#N/A,FALSE,"Tran";"Riqfinpro",#N/A,FALSE,"Tran"}</definedName>
    <definedName name="jjj" localSheetId="19" hidden="1">{"Riqfin97",#N/A,FALSE,"Tran";"Riqfinpro",#N/A,FALSE,"Tran"}</definedName>
    <definedName name="jjj" localSheetId="20" hidden="1">{"Riqfin97",#N/A,FALSE,"Tran";"Riqfinpro",#N/A,FALSE,"Tran"}</definedName>
    <definedName name="jjj" localSheetId="21" hidden="1">{"Riqfin97",#N/A,FALSE,"Tran";"Riqfinpro",#N/A,FALSE,"Tran"}</definedName>
    <definedName name="jjj" localSheetId="22" hidden="1">{"Riqfin97",#N/A,FALSE,"Tran";"Riqfinpro",#N/A,FALSE,"Tran"}</definedName>
    <definedName name="jjj" localSheetId="23" hidden="1">{"Riqfin97",#N/A,FALSE,"Tran";"Riqfinpro",#N/A,FALSE,"Tran"}</definedName>
    <definedName name="jjj" localSheetId="24" hidden="1">{"Riqfin97",#N/A,FALSE,"Tran";"Riqfinpro",#N/A,FALSE,"Tran"}</definedName>
    <definedName name="jjj" localSheetId="25" hidden="1">{"Riqfin97",#N/A,FALSE,"Tran";"Riqfinpro",#N/A,FALSE,"Tran"}</definedName>
    <definedName name="jjj" localSheetId="26" hidden="1">{"Riqfin97",#N/A,FALSE,"Tran";"Riqfinpro",#N/A,FALSE,"Tran"}</definedName>
    <definedName name="jjj" hidden="1">{"Riqfin97",#N/A,FALSE,"Tran";"Riqfinpro",#N/A,FALSE,"Tran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hidden="1">{"Tab1",#N/A,FALSE,"P";"Tab2",#N/A,FALSE,"P"}</definedName>
    <definedName name="jjjjjj" localSheetId="10" hidden="1">'[18]J(Priv.Cap)'!#REF!</definedName>
    <definedName name="jjjjjj" localSheetId="13" hidden="1">'[18]J(Priv.Cap)'!#REF!</definedName>
    <definedName name="jjjjjj" localSheetId="14" hidden="1">'[18]J(Priv.Cap)'!#REF!</definedName>
    <definedName name="jjjjjj" localSheetId="15" hidden="1">'[18]J(Priv.Cap)'!#REF!</definedName>
    <definedName name="jjjjjj" localSheetId="16" hidden="1">'[18]J(Priv.Cap)'!#REF!</definedName>
    <definedName name="jjjjjj" localSheetId="17" hidden="1">'[18]J(Priv.Cap)'!#REF!</definedName>
    <definedName name="jjjjjj" localSheetId="18" hidden="1">'[18]J(Priv.Cap)'!#REF!</definedName>
    <definedName name="jjjjjj" localSheetId="19" hidden="1">'[18]J(Priv.Cap)'!#REF!</definedName>
    <definedName name="jjjjjj" localSheetId="21" hidden="1">'[18]J(Priv.Cap)'!#REF!</definedName>
    <definedName name="jjjjjj" localSheetId="23" hidden="1">'[18]J(Priv.Cap)'!#REF!</definedName>
    <definedName name="jjjjjj" localSheetId="24" hidden="1">'[18]J(Priv.Cap)'!#REF!</definedName>
    <definedName name="jjjjjj" hidden="1">'[18]J(Priv.Cap)'!#REF!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hidden="1">{"Tab1",#N/A,FALSE,"P";"Tab2",#N/A,FALSE,"P"}</definedName>
    <definedName name="jkl" localSheetId="2" hidden="1">{#N/A,#N/A,FALSE,"Tabelle3";#N/A,#N/A,FALSE,"abb5 ";#N/A,#N/A,FALSE,"Tabelle1"}</definedName>
    <definedName name="jkl" localSheetId="3" hidden="1">{#N/A,#N/A,FALSE,"Tabelle3";#N/A,#N/A,FALSE,"abb5 ";#N/A,#N/A,FALSE,"Tabelle1"}</definedName>
    <definedName name="jkl" localSheetId="4" hidden="1">{#N/A,#N/A,FALSE,"Tabelle3";#N/A,#N/A,FALSE,"abb5 ";#N/A,#N/A,FALSE,"Tabelle1"}</definedName>
    <definedName name="jkl" localSheetId="6" hidden="1">{#N/A,#N/A,FALSE,"Tabelle3";#N/A,#N/A,FALSE,"abb5 ";#N/A,#N/A,FALSE,"Tabelle1"}</definedName>
    <definedName name="jkl" localSheetId="7" hidden="1">{#N/A,#N/A,FALSE,"Tabelle3";#N/A,#N/A,FALSE,"abb5 ";#N/A,#N/A,FALSE,"Tabelle1"}</definedName>
    <definedName name="jkl" localSheetId="8" hidden="1">{#N/A,#N/A,FALSE,"Tabelle3";#N/A,#N/A,FALSE,"abb5 ";#N/A,#N/A,FALSE,"Tabelle1"}</definedName>
    <definedName name="jkl" localSheetId="9" hidden="1">{#N/A,#N/A,FALSE,"Tabelle3";#N/A,#N/A,FALSE,"abb5 ";#N/A,#N/A,FALSE,"Tabelle1"}</definedName>
    <definedName name="jkl" localSheetId="10" hidden="1">{#N/A,#N/A,FALSE,"Tabelle3";#N/A,#N/A,FALSE,"abb5 ";#N/A,#N/A,FALSE,"Tabelle1"}</definedName>
    <definedName name="jkl" localSheetId="11" hidden="1">{#N/A,#N/A,FALSE,"Tabelle3";#N/A,#N/A,FALSE,"abb5 ";#N/A,#N/A,FALSE,"Tabelle1"}</definedName>
    <definedName name="jkl" localSheetId="12" hidden="1">{#N/A,#N/A,FALSE,"Tabelle3";#N/A,#N/A,FALSE,"abb5 ";#N/A,#N/A,FALSE,"Tabelle1"}</definedName>
    <definedName name="jkl" localSheetId="13" hidden="1">{#N/A,#N/A,FALSE,"Tabelle3";#N/A,#N/A,FALSE,"abb5 ";#N/A,#N/A,FALSE,"Tabelle1"}</definedName>
    <definedName name="jkl" localSheetId="14" hidden="1">{#N/A,#N/A,FALSE,"Tabelle3";#N/A,#N/A,FALSE,"abb5 ";#N/A,#N/A,FALSE,"Tabelle1"}</definedName>
    <definedName name="jkl" localSheetId="15" hidden="1">{#N/A,#N/A,FALSE,"Tabelle3";#N/A,#N/A,FALSE,"abb5 ";#N/A,#N/A,FALSE,"Tabelle1"}</definedName>
    <definedName name="jkl" localSheetId="16" hidden="1">{#N/A,#N/A,FALSE,"Tabelle3";#N/A,#N/A,FALSE,"abb5 ";#N/A,#N/A,FALSE,"Tabelle1"}</definedName>
    <definedName name="jkl" localSheetId="17" hidden="1">{#N/A,#N/A,FALSE,"Tabelle3";#N/A,#N/A,FALSE,"abb5 ";#N/A,#N/A,FALSE,"Tabelle1"}</definedName>
    <definedName name="jkl" localSheetId="18" hidden="1">{#N/A,#N/A,FALSE,"Tabelle3";#N/A,#N/A,FALSE,"abb5 ";#N/A,#N/A,FALSE,"Tabelle1"}</definedName>
    <definedName name="jkl" localSheetId="19" hidden="1">{#N/A,#N/A,FALSE,"Tabelle3";#N/A,#N/A,FALSE,"abb5 ";#N/A,#N/A,FALSE,"Tabelle1"}</definedName>
    <definedName name="jkl" localSheetId="20" hidden="1">{#N/A,#N/A,FALSE,"Tabelle3";#N/A,#N/A,FALSE,"abb5 ";#N/A,#N/A,FALSE,"Tabelle1"}</definedName>
    <definedName name="jkl" localSheetId="21" hidden="1">{#N/A,#N/A,FALSE,"Tabelle3";#N/A,#N/A,FALSE,"abb5 ";#N/A,#N/A,FALSE,"Tabelle1"}</definedName>
    <definedName name="jkl" localSheetId="22" hidden="1">{#N/A,#N/A,FALSE,"Tabelle3";#N/A,#N/A,FALSE,"abb5 ";#N/A,#N/A,FALSE,"Tabelle1"}</definedName>
    <definedName name="jkl" localSheetId="23" hidden="1">{#N/A,#N/A,FALSE,"Tabelle3";#N/A,#N/A,FALSE,"abb5 ";#N/A,#N/A,FALSE,"Tabelle1"}</definedName>
    <definedName name="jkl" localSheetId="24" hidden="1">{#N/A,#N/A,FALSE,"Tabelle3";#N/A,#N/A,FALSE,"abb5 ";#N/A,#N/A,FALSE,"Tabelle1"}</definedName>
    <definedName name="jkl" localSheetId="25" hidden="1">{#N/A,#N/A,FALSE,"Tabelle3";#N/A,#N/A,FALSE,"abb5 ";#N/A,#N/A,FALSE,"Tabelle1"}</definedName>
    <definedName name="jkl" localSheetId="26" hidden="1">{#N/A,#N/A,FALSE,"Tabelle3";#N/A,#N/A,FALSE,"abb5 ";#N/A,#N/A,FALSE,"Tabelle1"}</definedName>
    <definedName name="jkl" hidden="1">{#N/A,#N/A,FALSE,"Tabelle3";#N/A,#N/A,FALSE,"abb5 ";#N/A,#N/A,FALSE,"Tabelle1"}</definedName>
    <definedName name="jkllzupä" localSheetId="2" hidden="1">{#N/A,#N/A,FALSE,"Tabelle3";#N/A,#N/A,FALSE,"abb5 ";#N/A,#N/A,FALSE,"Tabelle1"}</definedName>
    <definedName name="jkllzupä" localSheetId="3" hidden="1">{#N/A,#N/A,FALSE,"Tabelle3";#N/A,#N/A,FALSE,"abb5 ";#N/A,#N/A,FALSE,"Tabelle1"}</definedName>
    <definedName name="jkllzupä" localSheetId="4" hidden="1">{#N/A,#N/A,FALSE,"Tabelle3";#N/A,#N/A,FALSE,"abb5 ";#N/A,#N/A,FALSE,"Tabelle1"}</definedName>
    <definedName name="jkllzupä" localSheetId="6" hidden="1">{#N/A,#N/A,FALSE,"Tabelle3";#N/A,#N/A,FALSE,"abb5 ";#N/A,#N/A,FALSE,"Tabelle1"}</definedName>
    <definedName name="jkllzupä" localSheetId="7" hidden="1">{#N/A,#N/A,FALSE,"Tabelle3";#N/A,#N/A,FALSE,"abb5 ";#N/A,#N/A,FALSE,"Tabelle1"}</definedName>
    <definedName name="jkllzupä" localSheetId="8" hidden="1">{#N/A,#N/A,FALSE,"Tabelle3";#N/A,#N/A,FALSE,"abb5 ";#N/A,#N/A,FALSE,"Tabelle1"}</definedName>
    <definedName name="jkllzupä" localSheetId="9" hidden="1">{#N/A,#N/A,FALSE,"Tabelle3";#N/A,#N/A,FALSE,"abb5 ";#N/A,#N/A,FALSE,"Tabelle1"}</definedName>
    <definedName name="jkllzupä" localSheetId="10" hidden="1">{#N/A,#N/A,FALSE,"Tabelle3";#N/A,#N/A,FALSE,"abb5 ";#N/A,#N/A,FALSE,"Tabelle1"}</definedName>
    <definedName name="jkllzupä" localSheetId="11" hidden="1">{#N/A,#N/A,FALSE,"Tabelle3";#N/A,#N/A,FALSE,"abb5 ";#N/A,#N/A,FALSE,"Tabelle1"}</definedName>
    <definedName name="jkllzupä" localSheetId="12" hidden="1">{#N/A,#N/A,FALSE,"Tabelle3";#N/A,#N/A,FALSE,"abb5 ";#N/A,#N/A,FALSE,"Tabelle1"}</definedName>
    <definedName name="jkllzupä" localSheetId="13" hidden="1">{#N/A,#N/A,FALSE,"Tabelle3";#N/A,#N/A,FALSE,"abb5 ";#N/A,#N/A,FALSE,"Tabelle1"}</definedName>
    <definedName name="jkllzupä" localSheetId="14" hidden="1">{#N/A,#N/A,FALSE,"Tabelle3";#N/A,#N/A,FALSE,"abb5 ";#N/A,#N/A,FALSE,"Tabelle1"}</definedName>
    <definedName name="jkllzupä" localSheetId="15" hidden="1">{#N/A,#N/A,FALSE,"Tabelle3";#N/A,#N/A,FALSE,"abb5 ";#N/A,#N/A,FALSE,"Tabelle1"}</definedName>
    <definedName name="jkllzupä" localSheetId="16" hidden="1">{#N/A,#N/A,FALSE,"Tabelle3";#N/A,#N/A,FALSE,"abb5 ";#N/A,#N/A,FALSE,"Tabelle1"}</definedName>
    <definedName name="jkllzupä" localSheetId="17" hidden="1">{#N/A,#N/A,FALSE,"Tabelle3";#N/A,#N/A,FALSE,"abb5 ";#N/A,#N/A,FALSE,"Tabelle1"}</definedName>
    <definedName name="jkllzupä" localSheetId="18" hidden="1">{#N/A,#N/A,FALSE,"Tabelle3";#N/A,#N/A,FALSE,"abb5 ";#N/A,#N/A,FALSE,"Tabelle1"}</definedName>
    <definedName name="jkllzupä" localSheetId="19" hidden="1">{#N/A,#N/A,FALSE,"Tabelle3";#N/A,#N/A,FALSE,"abb5 ";#N/A,#N/A,FALSE,"Tabelle1"}</definedName>
    <definedName name="jkllzupä" localSheetId="20" hidden="1">{#N/A,#N/A,FALSE,"Tabelle3";#N/A,#N/A,FALSE,"abb5 ";#N/A,#N/A,FALSE,"Tabelle1"}</definedName>
    <definedName name="jkllzupä" localSheetId="21" hidden="1">{#N/A,#N/A,FALSE,"Tabelle3";#N/A,#N/A,FALSE,"abb5 ";#N/A,#N/A,FALSE,"Tabelle1"}</definedName>
    <definedName name="jkllzupä" localSheetId="22" hidden="1">{#N/A,#N/A,FALSE,"Tabelle3";#N/A,#N/A,FALSE,"abb5 ";#N/A,#N/A,FALSE,"Tabelle1"}</definedName>
    <definedName name="jkllzupä" localSheetId="23" hidden="1">{#N/A,#N/A,FALSE,"Tabelle3";#N/A,#N/A,FALSE,"abb5 ";#N/A,#N/A,FALSE,"Tabelle1"}</definedName>
    <definedName name="jkllzupä" localSheetId="24" hidden="1">{#N/A,#N/A,FALSE,"Tabelle3";#N/A,#N/A,FALSE,"abb5 ";#N/A,#N/A,FALSE,"Tabelle1"}</definedName>
    <definedName name="jkllzupä" localSheetId="25" hidden="1">{#N/A,#N/A,FALSE,"Tabelle3";#N/A,#N/A,FALSE,"abb5 ";#N/A,#N/A,FALSE,"Tabelle1"}</definedName>
    <definedName name="jkllzupä" localSheetId="26" hidden="1">{#N/A,#N/A,FALSE,"Tabelle3";#N/A,#N/A,FALSE,"abb5 ";#N/A,#N/A,FALSE,"Tabelle1"}</definedName>
    <definedName name="jkllzupä" hidden="1">{#N/A,#N/A,FALSE,"Tabelle3";#N/A,#N/A,FALSE,"abb5 ";#N/A,#N/A,FALSE,"Tabelle1"}</definedName>
    <definedName name="jlajl" localSheetId="2" hidden="1">{"Riqfin97",#N/A,FALSE,"Tran";"Riqfinpro",#N/A,FALSE,"Tran"}</definedName>
    <definedName name="jlajl" localSheetId="3" hidden="1">{"Riqfin97",#N/A,FALSE,"Tran";"Riqfinpro",#N/A,FALSE,"Tran"}</definedName>
    <definedName name="jlajl" localSheetId="4" hidden="1">{"Riqfin97",#N/A,FALSE,"Tran";"Riqfinpro",#N/A,FALSE,"Tran"}</definedName>
    <definedName name="jlajl" localSheetId="6" hidden="1">{"Riqfin97",#N/A,FALSE,"Tran";"Riqfinpro",#N/A,FALSE,"Tran"}</definedName>
    <definedName name="jlajl" localSheetId="7" hidden="1">{"Riqfin97",#N/A,FALSE,"Tran";"Riqfinpro",#N/A,FALSE,"Tran"}</definedName>
    <definedName name="jlajl" localSheetId="8" hidden="1">{"Riqfin97",#N/A,FALSE,"Tran";"Riqfinpro",#N/A,FALSE,"Tran"}</definedName>
    <definedName name="jlajl" localSheetId="9" hidden="1">{"Riqfin97",#N/A,FALSE,"Tran";"Riqfinpro",#N/A,FALSE,"Tran"}</definedName>
    <definedName name="jlajl" localSheetId="10" hidden="1">{"Riqfin97",#N/A,FALSE,"Tran";"Riqfinpro",#N/A,FALSE,"Tran"}</definedName>
    <definedName name="jlajl" localSheetId="11" hidden="1">{"Riqfin97",#N/A,FALSE,"Tran";"Riqfinpro",#N/A,FALSE,"Tran"}</definedName>
    <definedName name="jlajl" localSheetId="12" hidden="1">{"Riqfin97",#N/A,FALSE,"Tran";"Riqfinpro",#N/A,FALSE,"Tran"}</definedName>
    <definedName name="jlajl" localSheetId="13" hidden="1">{"Riqfin97",#N/A,FALSE,"Tran";"Riqfinpro",#N/A,FALSE,"Tran"}</definedName>
    <definedName name="jlajl" localSheetId="14" hidden="1">{"Riqfin97",#N/A,FALSE,"Tran";"Riqfinpro",#N/A,FALSE,"Tran"}</definedName>
    <definedName name="jlajl" localSheetId="15" hidden="1">{"Riqfin97",#N/A,FALSE,"Tran";"Riqfinpro",#N/A,FALSE,"Tran"}</definedName>
    <definedName name="jlajl" localSheetId="16" hidden="1">{"Riqfin97",#N/A,FALSE,"Tran";"Riqfinpro",#N/A,FALSE,"Tran"}</definedName>
    <definedName name="jlajl" localSheetId="17" hidden="1">{"Riqfin97",#N/A,FALSE,"Tran";"Riqfinpro",#N/A,FALSE,"Tran"}</definedName>
    <definedName name="jlajl" localSheetId="18" hidden="1">{"Riqfin97",#N/A,FALSE,"Tran";"Riqfinpro",#N/A,FALSE,"Tran"}</definedName>
    <definedName name="jlajl" localSheetId="19" hidden="1">{"Riqfin97",#N/A,FALSE,"Tran";"Riqfinpro",#N/A,FALSE,"Tran"}</definedName>
    <definedName name="jlajl" localSheetId="20" hidden="1">{"Riqfin97",#N/A,FALSE,"Tran";"Riqfinpro",#N/A,FALSE,"Tran"}</definedName>
    <definedName name="jlajl" localSheetId="21" hidden="1">{"Riqfin97",#N/A,FALSE,"Tran";"Riqfinpro",#N/A,FALSE,"Tran"}</definedName>
    <definedName name="jlajl" localSheetId="22" hidden="1">{"Riqfin97",#N/A,FALSE,"Tran";"Riqfinpro",#N/A,FALSE,"Tran"}</definedName>
    <definedName name="jlajl" localSheetId="23" hidden="1">{"Riqfin97",#N/A,FALSE,"Tran";"Riqfinpro",#N/A,FALSE,"Tran"}</definedName>
    <definedName name="jlajl" localSheetId="24" hidden="1">{"Riqfin97",#N/A,FALSE,"Tran";"Riqfinpro",#N/A,FALSE,"Tran"}</definedName>
    <definedName name="jlajl" localSheetId="25" hidden="1">{"Riqfin97",#N/A,FALSE,"Tran";"Riqfinpro",#N/A,FALSE,"Tran"}</definedName>
    <definedName name="jlajl" localSheetId="26" hidden="1">{"Riqfin97",#N/A,FALSE,"Tran";"Riqfinpro",#N/A,FALSE,"Tran"}</definedName>
    <definedName name="jlajl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hidden="1">{"Riqfin97",#N/A,FALSE,"Tran";"Riqfinpro",#N/A,FALSE,"Tran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hidden="1">{"Tab1",#N/A,FALSE,"P";"Tab2",#N/A,FALSE,"P"}</definedName>
    <definedName name="JZ" localSheetId="5">#REF!</definedName>
    <definedName name="JZ" localSheetId="10">#REF!</definedName>
    <definedName name="JZ" localSheetId="14">#REF!</definedName>
    <definedName name="JZ" localSheetId="15">#REF!</definedName>
    <definedName name="JZ" localSheetId="16">#REF!</definedName>
    <definedName name="JZ" localSheetId="17">#REF!</definedName>
    <definedName name="JZ" localSheetId="18">#REF!</definedName>
    <definedName name="JZ" localSheetId="23">#REF!</definedName>
    <definedName name="JZ" localSheetId="24">#REF!</definedName>
    <definedName name="JZ">#REF!</definedName>
    <definedName name="k" localSheetId="2" hidden="1">{"Riqfin97",#N/A,FALSE,"Tran";"Riqfinpro",#N/A,FALSE,"Tran"}</definedName>
    <definedName name="k" localSheetId="3" hidden="1">{"Riqfin97",#N/A,FALSE,"Tran";"Riqfinpro",#N/A,FALSE,"Tran"}</definedName>
    <definedName name="k" localSheetId="4" hidden="1">{"Riqfin97",#N/A,FALSE,"Tran";"Riqfinpro",#N/A,FALSE,"Tran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9" hidden="1">{"Riqfin97",#N/A,FALSE,"Tran";"Riqfinpro",#N/A,FALSE,"Tran"}</definedName>
    <definedName name="k" localSheetId="10" hidden="1">{"Riqfin97",#N/A,FALSE,"Tran";"Riqfinpro",#N/A,FALSE,"Tran"}</definedName>
    <definedName name="k" localSheetId="11" hidden="1">{"Riqfin97",#N/A,FALSE,"Tran";"Riqfinpro",#N/A,FALSE,"Tran"}</definedName>
    <definedName name="k" localSheetId="12" hidden="1">{"Riqfin97",#N/A,FALSE,"Tran";"Riqfinpro",#N/A,FALSE,"Tran"}</definedName>
    <definedName name="k" localSheetId="13" hidden="1">{"Riqfin97",#N/A,FALSE,"Tran";"Riqfinpro",#N/A,FALSE,"Tran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16" hidden="1">{"Riqfin97",#N/A,FALSE,"Tran";"Riqfinpro",#N/A,FALSE,"Tran"}</definedName>
    <definedName name="k" localSheetId="17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localSheetId="25" hidden="1">{"Riqfin97",#N/A,FALSE,"Tran";"Riqfinpro",#N/A,FALSE,"Tran"}</definedName>
    <definedName name="k" localSheetId="26" hidden="1">{"Riqfin97",#N/A,FALSE,"Tran";"Riqfinpro",#N/A,FALSE,"Tran"}</definedName>
    <definedName name="k" hidden="1">{"Riqfin97",#N/A,FALSE,"Tran";"Riqfinpro",#N/A,FALSE,"Tran"}</definedName>
    <definedName name="kh" localSheetId="2" hidden="1">{"Minpmon",#N/A,FALSE,"Monthinput"}</definedName>
    <definedName name="kh" localSheetId="3" hidden="1">{"Minpmon",#N/A,FALSE,"Monthinput"}</definedName>
    <definedName name="kh" localSheetId="4" hidden="1">{"Minpmon",#N/A,FALSE,"Monthinput"}</definedName>
    <definedName name="kh" localSheetId="6" hidden="1">{"Minpmon",#N/A,FALSE,"Monthinput"}</definedName>
    <definedName name="kh" localSheetId="7" hidden="1">{"Minpmon",#N/A,FALSE,"Monthinput"}</definedName>
    <definedName name="kh" localSheetId="8" hidden="1">{"Minpmon",#N/A,FALSE,"Monthinput"}</definedName>
    <definedName name="kh" localSheetId="9" hidden="1">{"Minpmon",#N/A,FALSE,"Monthinput"}</definedName>
    <definedName name="kh" localSheetId="10" hidden="1">{"Minpmon",#N/A,FALSE,"Monthinput"}</definedName>
    <definedName name="kh" localSheetId="11" hidden="1">{"Minpmon",#N/A,FALSE,"Monthinput"}</definedName>
    <definedName name="kh" localSheetId="12" hidden="1">{"Minpmon",#N/A,FALSE,"Monthinput"}</definedName>
    <definedName name="kh" localSheetId="13" hidden="1">{"Minpmon",#N/A,FALSE,"Monthinput"}</definedName>
    <definedName name="kh" localSheetId="14" hidden="1">{"Minpmon",#N/A,FALSE,"Monthinput"}</definedName>
    <definedName name="kh" localSheetId="15" hidden="1">{"Minpmon",#N/A,FALSE,"Monthinput"}</definedName>
    <definedName name="kh" localSheetId="16" hidden="1">{"Minpmon",#N/A,FALSE,"Monthinput"}</definedName>
    <definedName name="kh" localSheetId="17" hidden="1">{"Minpmon",#N/A,FALSE,"Monthinput"}</definedName>
    <definedName name="kh" localSheetId="18" hidden="1">{"Minpmon",#N/A,FALSE,"Monthinput"}</definedName>
    <definedName name="kh" localSheetId="19" hidden="1">{"Minpmon",#N/A,FALSE,"Monthinput"}</definedName>
    <definedName name="kh" localSheetId="20" hidden="1">{"Minpmon",#N/A,FALSE,"Monthinput"}</definedName>
    <definedName name="kh" localSheetId="21" hidden="1">{"Minpmon",#N/A,FALSE,"Monthinput"}</definedName>
    <definedName name="kh" localSheetId="22" hidden="1">{"Minpmon",#N/A,FALSE,"Monthinput"}</definedName>
    <definedName name="kh" localSheetId="23" hidden="1">{"Minpmon",#N/A,FALSE,"Monthinput"}</definedName>
    <definedName name="kh" localSheetId="24" hidden="1">{"Minpmon",#N/A,FALSE,"Monthinput"}</definedName>
    <definedName name="kh" localSheetId="25" hidden="1">{"Minpmon",#N/A,FALSE,"Monthinput"}</definedName>
    <definedName name="kh" localSheetId="26" hidden="1">{"Minpmon",#N/A,FALSE,"Monthinput"}</definedName>
    <definedName name="kh" hidden="1">{"Minpmon",#N/A,FALSE,"Monthinput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hidden="1">{"Riqfin97",#N/A,FALSE,"Tran";"Riqfinpro",#N/A,FALSE,"Tran"}</definedName>
    <definedName name="kizu" localSheetId="5">#REF!</definedName>
    <definedName name="kizu" localSheetId="10">#REF!</definedName>
    <definedName name="kizu" localSheetId="14">#REF!</definedName>
    <definedName name="kizu" localSheetId="15">#REF!</definedName>
    <definedName name="kizu" localSheetId="16">#REF!</definedName>
    <definedName name="kizu" localSheetId="17">#REF!</definedName>
    <definedName name="kizu" localSheetId="18">#REF!</definedName>
    <definedName name="kizu" localSheetId="23">#REF!</definedName>
    <definedName name="kizu" localSheetId="24">#REF!</definedName>
    <definedName name="kizu">#REF!</definedName>
    <definedName name="kjhklfhlasd" localSheetId="2" hidden="1">{"Riqfin97",#N/A,FALSE,"Tran";"Riqfinpro",#N/A,FALSE,"Tran"}</definedName>
    <definedName name="kjhklfhlasd" localSheetId="3" hidden="1">{"Riqfin97",#N/A,FALSE,"Tran";"Riqfinpro",#N/A,FALSE,"Tran"}</definedName>
    <definedName name="kjhklfhlasd" localSheetId="4" hidden="1">{"Riqfin97",#N/A,FALSE,"Tran";"Riqfinpro",#N/A,FALSE,"Tran"}</definedName>
    <definedName name="kjhklfhlasd" localSheetId="6" hidden="1">{"Riqfin97",#N/A,FALSE,"Tran";"Riqfinpro",#N/A,FALSE,"Tran"}</definedName>
    <definedName name="kjhklfhlasd" localSheetId="7" hidden="1">{"Riqfin97",#N/A,FALSE,"Tran";"Riqfinpro",#N/A,FALSE,"Tran"}</definedName>
    <definedName name="kjhklfhlasd" localSheetId="8" hidden="1">{"Riqfin97",#N/A,FALSE,"Tran";"Riqfinpro",#N/A,FALSE,"Tran"}</definedName>
    <definedName name="kjhklfhlasd" localSheetId="9" hidden="1">{"Riqfin97",#N/A,FALSE,"Tran";"Riqfinpro",#N/A,FALSE,"Tran"}</definedName>
    <definedName name="kjhklfhlasd" localSheetId="10" hidden="1">{"Riqfin97",#N/A,FALSE,"Tran";"Riqfinpro",#N/A,FALSE,"Tran"}</definedName>
    <definedName name="kjhklfhlasd" localSheetId="11" hidden="1">{"Riqfin97",#N/A,FALSE,"Tran";"Riqfinpro",#N/A,FALSE,"Tran"}</definedName>
    <definedName name="kjhklfhlasd" localSheetId="12" hidden="1">{"Riqfin97",#N/A,FALSE,"Tran";"Riqfinpro",#N/A,FALSE,"Tran"}</definedName>
    <definedName name="kjhklfhlasd" localSheetId="13" hidden="1">{"Riqfin97",#N/A,FALSE,"Tran";"Riqfinpro",#N/A,FALSE,"Tran"}</definedName>
    <definedName name="kjhklfhlasd" localSheetId="14" hidden="1">{"Riqfin97",#N/A,FALSE,"Tran";"Riqfinpro",#N/A,FALSE,"Tran"}</definedName>
    <definedName name="kjhklfhlasd" localSheetId="15" hidden="1">{"Riqfin97",#N/A,FALSE,"Tran";"Riqfinpro",#N/A,FALSE,"Tran"}</definedName>
    <definedName name="kjhklfhlasd" localSheetId="16" hidden="1">{"Riqfin97",#N/A,FALSE,"Tran";"Riqfinpro",#N/A,FALSE,"Tran"}</definedName>
    <definedName name="kjhklfhlasd" localSheetId="17" hidden="1">{"Riqfin97",#N/A,FALSE,"Tran";"Riqfinpro",#N/A,FALSE,"Tran"}</definedName>
    <definedName name="kjhklfhlasd" localSheetId="18" hidden="1">{"Riqfin97",#N/A,FALSE,"Tran";"Riqfinpro",#N/A,FALSE,"Tran"}</definedName>
    <definedName name="kjhklfhlasd" localSheetId="19" hidden="1">{"Riqfin97",#N/A,FALSE,"Tran";"Riqfinpro",#N/A,FALSE,"Tran"}</definedName>
    <definedName name="kjhklfhlasd" localSheetId="20" hidden="1">{"Riqfin97",#N/A,FALSE,"Tran";"Riqfinpro",#N/A,FALSE,"Tran"}</definedName>
    <definedName name="kjhklfhlasd" localSheetId="21" hidden="1">{"Riqfin97",#N/A,FALSE,"Tran";"Riqfinpro",#N/A,FALSE,"Tran"}</definedName>
    <definedName name="kjhklfhlasd" localSheetId="22" hidden="1">{"Riqfin97",#N/A,FALSE,"Tran";"Riqfinpro",#N/A,FALSE,"Tran"}</definedName>
    <definedName name="kjhklfhlasd" localSheetId="23" hidden="1">{"Riqfin97",#N/A,FALSE,"Tran";"Riqfinpro",#N/A,FALSE,"Tran"}</definedName>
    <definedName name="kjhklfhlasd" localSheetId="24" hidden="1">{"Riqfin97",#N/A,FALSE,"Tran";"Riqfinpro",#N/A,FALSE,"Tran"}</definedName>
    <definedName name="kjhklfhlasd" localSheetId="25" hidden="1">{"Riqfin97",#N/A,FALSE,"Tran";"Riqfinpro",#N/A,FALSE,"Tran"}</definedName>
    <definedName name="kjhklfhlasd" localSheetId="26" hidden="1">{"Riqfin97",#N/A,FALSE,"Tran";"Riqfinpro",#N/A,FALSE,"Tran"}</definedName>
    <definedName name="kjhklfhlasd" hidden="1">{"Riqfin97",#N/A,FALSE,"Tran";"Riqfinpro",#N/A,FALSE,"Tran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hidden="1">{"Tab1",#N/A,FALSE,"P";"Tab2",#N/A,FALSE,"P"}</definedName>
    <definedName name="kkj" localSheetId="2" hidden="1">{"Riqfin97",#N/A,FALSE,"Tran";"Riqfinpro",#N/A,FALSE,"Tran"}</definedName>
    <definedName name="kkj" localSheetId="3" hidden="1">{"Riqfin97",#N/A,FALSE,"Tran";"Riqfinpro",#N/A,FALSE,"Tran"}</definedName>
    <definedName name="kkj" localSheetId="4" hidden="1">{"Riqfin97",#N/A,FALSE,"Tran";"Riqfinpro",#N/A,FALSE,"Tran"}</definedName>
    <definedName name="kkj" localSheetId="6" hidden="1">{"Riqfin97",#N/A,FALSE,"Tran";"Riqfinpro",#N/A,FALSE,"Tran"}</definedName>
    <definedName name="kkj" localSheetId="7" hidden="1">{"Riqfin97",#N/A,FALSE,"Tran";"Riqfinpro",#N/A,FALSE,"Tran"}</definedName>
    <definedName name="kkj" localSheetId="8" hidden="1">{"Riqfin97",#N/A,FALSE,"Tran";"Riqfinpro",#N/A,FALSE,"Tran"}</definedName>
    <definedName name="kkj" localSheetId="9" hidden="1">{"Riqfin97",#N/A,FALSE,"Tran";"Riqfinpro",#N/A,FALSE,"Tran"}</definedName>
    <definedName name="kkj" localSheetId="10" hidden="1">{"Riqfin97",#N/A,FALSE,"Tran";"Riqfinpro",#N/A,FALSE,"Tran"}</definedName>
    <definedName name="kkj" localSheetId="11" hidden="1">{"Riqfin97",#N/A,FALSE,"Tran";"Riqfinpro",#N/A,FALSE,"Tran"}</definedName>
    <definedName name="kkj" localSheetId="12" hidden="1">{"Riqfin97",#N/A,FALSE,"Tran";"Riqfinpro",#N/A,FALSE,"Tran"}</definedName>
    <definedName name="kkj" localSheetId="13" hidden="1">{"Riqfin97",#N/A,FALSE,"Tran";"Riqfinpro",#N/A,FALSE,"Tran"}</definedName>
    <definedName name="kkj" localSheetId="14" hidden="1">{"Riqfin97",#N/A,FALSE,"Tran";"Riqfinpro",#N/A,FALSE,"Tran"}</definedName>
    <definedName name="kkj" localSheetId="15" hidden="1">{"Riqfin97",#N/A,FALSE,"Tran";"Riqfinpro",#N/A,FALSE,"Tran"}</definedName>
    <definedName name="kkj" localSheetId="16" hidden="1">{"Riqfin97",#N/A,FALSE,"Tran";"Riqfinpro",#N/A,FALSE,"Tran"}</definedName>
    <definedName name="kkj" localSheetId="17" hidden="1">{"Riqfin97",#N/A,FALSE,"Tran";"Riqfinpro",#N/A,FALSE,"Tran"}</definedName>
    <definedName name="kkj" localSheetId="18" hidden="1">{"Riqfin97",#N/A,FALSE,"Tran";"Riqfinpro",#N/A,FALSE,"Tran"}</definedName>
    <definedName name="kkj" localSheetId="19" hidden="1">{"Riqfin97",#N/A,FALSE,"Tran";"Riqfinpro",#N/A,FALSE,"Tran"}</definedName>
    <definedName name="kkj" localSheetId="20" hidden="1">{"Riqfin97",#N/A,FALSE,"Tran";"Riqfinpro",#N/A,FALSE,"Tran"}</definedName>
    <definedName name="kkj" localSheetId="21" hidden="1">{"Riqfin97",#N/A,FALSE,"Tran";"Riqfinpro",#N/A,FALSE,"Tran"}</definedName>
    <definedName name="kkj" localSheetId="22" hidden="1">{"Riqfin97",#N/A,FALSE,"Tran";"Riqfinpro",#N/A,FALSE,"Tran"}</definedName>
    <definedName name="kkj" localSheetId="23" hidden="1">{"Riqfin97",#N/A,FALSE,"Tran";"Riqfinpro",#N/A,FALSE,"Tran"}</definedName>
    <definedName name="kkj" localSheetId="24" hidden="1">{"Riqfin97",#N/A,FALSE,"Tran";"Riqfinpro",#N/A,FALSE,"Tran"}</definedName>
    <definedName name="kkj" localSheetId="25" hidden="1">{"Riqfin97",#N/A,FALSE,"Tran";"Riqfinpro",#N/A,FALSE,"Tran"}</definedName>
    <definedName name="kkj" localSheetId="26" hidden="1">{"Riqfin97",#N/A,FALSE,"Tran";"Riqfinpro",#N/A,FALSE,"Tran"}</definedName>
    <definedName name="kkj" hidden="1">{"Riqfin97",#N/A,FALSE,"Tran";"Riqfinpro",#N/A,FALSE,"Tran"}</definedName>
    <definedName name="kkk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10" hidden="1">'[20]J(Priv.Cap)'!#REF!</definedName>
    <definedName name="kkkkk" localSheetId="13" hidden="1">'[20]J(Priv.Cap)'!#REF!</definedName>
    <definedName name="kkkkk" localSheetId="14" hidden="1">'[20]J(Priv.Cap)'!#REF!</definedName>
    <definedName name="kkkkk" localSheetId="15" hidden="1">'[20]J(Priv.Cap)'!#REF!</definedName>
    <definedName name="kkkkk" localSheetId="16" hidden="1">'[20]J(Priv.Cap)'!#REF!</definedName>
    <definedName name="kkkkk" localSheetId="17" hidden="1">'[20]J(Priv.Cap)'!#REF!</definedName>
    <definedName name="kkkkk" localSheetId="18" hidden="1">'[20]J(Priv.Cap)'!#REF!</definedName>
    <definedName name="kkkkk" localSheetId="19" hidden="1">'[20]J(Priv.Cap)'!#REF!</definedName>
    <definedName name="kkkkk" localSheetId="21" hidden="1">'[20]J(Priv.Cap)'!#REF!</definedName>
    <definedName name="kkkkk" localSheetId="23" hidden="1">'[20]J(Priv.Cap)'!#REF!</definedName>
    <definedName name="kkkkk" localSheetId="24" hidden="1">'[20]J(Priv.Cap)'!#REF!</definedName>
    <definedName name="kkkkk" hidden="1">'[20]J(Priv.Cap)'!#REF!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hidden="1">{"Riqfin97",#N/A,FALSE,"Tran";"Riqfinpro",#N/A,FALSE,"Tran"}</definedName>
    <definedName name="kleinBis" localSheetId="5">#REF!</definedName>
    <definedName name="kleinBis" localSheetId="10">#REF!</definedName>
    <definedName name="kleinBis" localSheetId="14">#REF!</definedName>
    <definedName name="kleinBis" localSheetId="15">#REF!</definedName>
    <definedName name="kleinBis" localSheetId="16">#REF!</definedName>
    <definedName name="kleinBis" localSheetId="17">#REF!</definedName>
    <definedName name="kleinBis" localSheetId="18">#REF!</definedName>
    <definedName name="kleinBis" localSheetId="23">#REF!</definedName>
    <definedName name="kleinBis" localSheetId="24">#REF!</definedName>
    <definedName name="kleinBis">#REF!</definedName>
    <definedName name="kleinÜber" localSheetId="5">#REF!</definedName>
    <definedName name="kleinÜber" localSheetId="10">#REF!</definedName>
    <definedName name="kleinÜber" localSheetId="14">#REF!</definedName>
    <definedName name="kleinÜber" localSheetId="15">#REF!</definedName>
    <definedName name="kleinÜber" localSheetId="16">#REF!</definedName>
    <definedName name="kleinÜber" localSheetId="17">#REF!</definedName>
    <definedName name="kleinÜber" localSheetId="18">#REF!</definedName>
    <definedName name="kleinÜber" localSheetId="23">#REF!</definedName>
    <definedName name="kleinÜber" localSheetId="24">#REF!</definedName>
    <definedName name="kleinÜber">#REF!</definedName>
    <definedName name="klkl" localSheetId="2" hidden="1">{#N/A,#N/A,FALSE,"MZ GRV";#N/A,#N/A,FALSE,"MZ ArV";#N/A,#N/A,FALSE,"MZ AnV";#N/A,#N/A,FALSE,"MZ KnV"}</definedName>
    <definedName name="klkl" localSheetId="3" hidden="1">{#N/A,#N/A,FALSE,"MZ GRV";#N/A,#N/A,FALSE,"MZ ArV";#N/A,#N/A,FALSE,"MZ AnV";#N/A,#N/A,FALSE,"MZ KnV"}</definedName>
    <definedName name="klkl" localSheetId="4" hidden="1">{#N/A,#N/A,FALSE,"MZ GRV";#N/A,#N/A,FALSE,"MZ ArV";#N/A,#N/A,FALSE,"MZ AnV";#N/A,#N/A,FALSE,"MZ KnV"}</definedName>
    <definedName name="klkl" localSheetId="6" hidden="1">{#N/A,#N/A,FALSE,"MZ GRV";#N/A,#N/A,FALSE,"MZ ArV";#N/A,#N/A,FALSE,"MZ AnV";#N/A,#N/A,FALSE,"MZ KnV"}</definedName>
    <definedName name="klkl" localSheetId="7" hidden="1">{#N/A,#N/A,FALSE,"MZ GRV";#N/A,#N/A,FALSE,"MZ ArV";#N/A,#N/A,FALSE,"MZ AnV";#N/A,#N/A,FALSE,"MZ KnV"}</definedName>
    <definedName name="klkl" localSheetId="8" hidden="1">{#N/A,#N/A,FALSE,"MZ GRV";#N/A,#N/A,FALSE,"MZ ArV";#N/A,#N/A,FALSE,"MZ AnV";#N/A,#N/A,FALSE,"MZ KnV"}</definedName>
    <definedName name="klkl" localSheetId="9" hidden="1">{#N/A,#N/A,FALSE,"MZ GRV";#N/A,#N/A,FALSE,"MZ ArV";#N/A,#N/A,FALSE,"MZ AnV";#N/A,#N/A,FALSE,"MZ KnV"}</definedName>
    <definedName name="klkl" localSheetId="10" hidden="1">{#N/A,#N/A,FALSE,"MZ GRV";#N/A,#N/A,FALSE,"MZ ArV";#N/A,#N/A,FALSE,"MZ AnV";#N/A,#N/A,FALSE,"MZ KnV"}</definedName>
    <definedName name="klkl" localSheetId="11" hidden="1">{#N/A,#N/A,FALSE,"MZ GRV";#N/A,#N/A,FALSE,"MZ ArV";#N/A,#N/A,FALSE,"MZ AnV";#N/A,#N/A,FALSE,"MZ KnV"}</definedName>
    <definedName name="klkl" localSheetId="12" hidden="1">{#N/A,#N/A,FALSE,"MZ GRV";#N/A,#N/A,FALSE,"MZ ArV";#N/A,#N/A,FALSE,"MZ AnV";#N/A,#N/A,FALSE,"MZ KnV"}</definedName>
    <definedName name="klkl" localSheetId="13" hidden="1">{#N/A,#N/A,FALSE,"MZ GRV";#N/A,#N/A,FALSE,"MZ ArV";#N/A,#N/A,FALSE,"MZ AnV";#N/A,#N/A,FALSE,"MZ KnV"}</definedName>
    <definedName name="klkl" localSheetId="14" hidden="1">{#N/A,#N/A,FALSE,"MZ GRV";#N/A,#N/A,FALSE,"MZ ArV";#N/A,#N/A,FALSE,"MZ AnV";#N/A,#N/A,FALSE,"MZ KnV"}</definedName>
    <definedName name="klkl" localSheetId="15" hidden="1">{#N/A,#N/A,FALSE,"MZ GRV";#N/A,#N/A,FALSE,"MZ ArV";#N/A,#N/A,FALSE,"MZ AnV";#N/A,#N/A,FALSE,"MZ KnV"}</definedName>
    <definedName name="klkl" localSheetId="16" hidden="1">{#N/A,#N/A,FALSE,"MZ GRV";#N/A,#N/A,FALSE,"MZ ArV";#N/A,#N/A,FALSE,"MZ AnV";#N/A,#N/A,FALSE,"MZ KnV"}</definedName>
    <definedName name="klkl" localSheetId="17" hidden="1">{#N/A,#N/A,FALSE,"MZ GRV";#N/A,#N/A,FALSE,"MZ ArV";#N/A,#N/A,FALSE,"MZ AnV";#N/A,#N/A,FALSE,"MZ KnV"}</definedName>
    <definedName name="klkl" localSheetId="18" hidden="1">{#N/A,#N/A,FALSE,"MZ GRV";#N/A,#N/A,FALSE,"MZ ArV";#N/A,#N/A,FALSE,"MZ AnV";#N/A,#N/A,FALSE,"MZ KnV"}</definedName>
    <definedName name="klkl" localSheetId="19" hidden="1">{#N/A,#N/A,FALSE,"MZ GRV";#N/A,#N/A,FALSE,"MZ ArV";#N/A,#N/A,FALSE,"MZ AnV";#N/A,#N/A,FALSE,"MZ KnV"}</definedName>
    <definedName name="klkl" localSheetId="20" hidden="1">{#N/A,#N/A,FALSE,"MZ GRV";#N/A,#N/A,FALSE,"MZ ArV";#N/A,#N/A,FALSE,"MZ AnV";#N/A,#N/A,FALSE,"MZ KnV"}</definedName>
    <definedName name="klkl" localSheetId="21" hidden="1">{#N/A,#N/A,FALSE,"MZ GRV";#N/A,#N/A,FALSE,"MZ ArV";#N/A,#N/A,FALSE,"MZ AnV";#N/A,#N/A,FALSE,"MZ KnV"}</definedName>
    <definedName name="klkl" localSheetId="22" hidden="1">{#N/A,#N/A,FALSE,"MZ GRV";#N/A,#N/A,FALSE,"MZ ArV";#N/A,#N/A,FALSE,"MZ AnV";#N/A,#N/A,FALSE,"MZ KnV"}</definedName>
    <definedName name="klkl" localSheetId="23" hidden="1">{#N/A,#N/A,FALSE,"MZ GRV";#N/A,#N/A,FALSE,"MZ ArV";#N/A,#N/A,FALSE,"MZ AnV";#N/A,#N/A,FALSE,"MZ KnV"}</definedName>
    <definedName name="klkl" localSheetId="24" hidden="1">{#N/A,#N/A,FALSE,"MZ GRV";#N/A,#N/A,FALSE,"MZ ArV";#N/A,#N/A,FALSE,"MZ AnV";#N/A,#N/A,FALSE,"MZ KnV"}</definedName>
    <definedName name="klkl" localSheetId="25" hidden="1">{#N/A,#N/A,FALSE,"MZ GRV";#N/A,#N/A,FALSE,"MZ ArV";#N/A,#N/A,FALSE,"MZ AnV";#N/A,#N/A,FALSE,"MZ KnV"}</definedName>
    <definedName name="klkl" localSheetId="26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öpfe" localSheetId="5">#REF!</definedName>
    <definedName name="köpfe" localSheetId="10">#REF!</definedName>
    <definedName name="köpfe" localSheetId="14">#REF!</definedName>
    <definedName name="köpfe" localSheetId="15">#REF!</definedName>
    <definedName name="köpfe" localSheetId="16">#REF!</definedName>
    <definedName name="köpfe" localSheetId="17">#REF!</definedName>
    <definedName name="köpfe" localSheetId="18">#REF!</definedName>
    <definedName name="köpfe" localSheetId="23">#REF!</definedName>
    <definedName name="köpfe" localSheetId="24">#REF!</definedName>
    <definedName name="köpfe">#REF!</definedName>
    <definedName name="Kurzübersicht" localSheetId="7" hidden="1">{#N/A,#N/A,FALSE,"Tabelle1"}</definedName>
    <definedName name="Kurzübersicht" localSheetId="9" hidden="1">{#N/A,#N/A,FALSE,"Tabelle1"}</definedName>
    <definedName name="Kurzübersicht" localSheetId="13" hidden="1">{#N/A,#N/A,FALSE,"Tabelle1"}</definedName>
    <definedName name="Kurzübersicht" localSheetId="19" hidden="1">{#N/A,#N/A,FALSE,"Tabelle1"}</definedName>
    <definedName name="Kurzübersicht" localSheetId="21" hidden="1">{#N/A,#N/A,FALSE,"Tabelle1"}</definedName>
    <definedName name="Kurzübersicht" localSheetId="22" hidden="1">{#N/A,#N/A,FALSE,"Tabelle1"}</definedName>
    <definedName name="Kurzübersicht" hidden="1">{#N/A,#N/A,FALSE,"Tabelle1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hidden="1">{"Tab1",#N/A,FALSE,"P";"Tab2",#N/A,FALSE,"P"}</definedName>
    <definedName name="lll" localSheetId="2" hidden="1">{"Minpmon",#N/A,FALSE,"Monthinput"}</definedName>
    <definedName name="lll" localSheetId="3" hidden="1">{"Minpmon",#N/A,FALSE,"Monthinput"}</definedName>
    <definedName name="lll" localSheetId="4" hidden="1">{"Minpmon",#N/A,FALSE,"Monthinput"}</definedName>
    <definedName name="lll" localSheetId="6" hidden="1">{"Minpmon",#N/A,FALSE,"Monthinput"}</definedName>
    <definedName name="lll" localSheetId="7" hidden="1">{"Minpmon",#N/A,FALSE,"Monthinput"}</definedName>
    <definedName name="lll" localSheetId="8" hidden="1">{"Minpmon",#N/A,FALSE,"Monthinput"}</definedName>
    <definedName name="lll" localSheetId="9" hidden="1">{"Minpmon",#N/A,FALSE,"Monthinput"}</definedName>
    <definedName name="lll" localSheetId="10" hidden="1">{"Minpmon",#N/A,FALSE,"Monthinput"}</definedName>
    <definedName name="lll" localSheetId="11" hidden="1">{"Minpmon",#N/A,FALSE,"Monthinput"}</definedName>
    <definedName name="lll" localSheetId="12" hidden="1">{"Minpmon",#N/A,FALSE,"Monthinput"}</definedName>
    <definedName name="lll" localSheetId="13" hidden="1">{"Minpmon",#N/A,FALSE,"Monthinput"}</definedName>
    <definedName name="lll" localSheetId="14" hidden="1">{"Minpmon",#N/A,FALSE,"Monthinput"}</definedName>
    <definedName name="lll" localSheetId="15" hidden="1">{"Minpmon",#N/A,FALSE,"Monthinput"}</definedName>
    <definedName name="lll" localSheetId="16" hidden="1">{"Minpmon",#N/A,FALSE,"Monthinput"}</definedName>
    <definedName name="lll" localSheetId="17" hidden="1">{"Minpmon",#N/A,FALSE,"Monthinput"}</definedName>
    <definedName name="lll" localSheetId="18" hidden="1">{"Minpmon",#N/A,FALSE,"Monthinput"}</definedName>
    <definedName name="lll" localSheetId="19" hidden="1">{"Minpmon",#N/A,FALSE,"Monthinput"}</definedName>
    <definedName name="lll" localSheetId="20" hidden="1">{"Minpmon",#N/A,FALSE,"Monthinput"}</definedName>
    <definedName name="lll" localSheetId="21" hidden="1">{"Minpmon",#N/A,FALSE,"Monthinput"}</definedName>
    <definedName name="lll" localSheetId="22" hidden="1">{"Minpmon",#N/A,FALSE,"Monthinput"}</definedName>
    <definedName name="lll" localSheetId="23" hidden="1">{"Minpmon",#N/A,FALSE,"Monthinput"}</definedName>
    <definedName name="lll" localSheetId="24" hidden="1">{"Minpmon",#N/A,FALSE,"Monthinput"}</definedName>
    <definedName name="lll" localSheetId="25" hidden="1">{"Minpmon",#N/A,FALSE,"Monthinput"}</definedName>
    <definedName name="lll" localSheetId="26" hidden="1">{"Minpmon",#N/A,FALSE,"Monthinput"}</definedName>
    <definedName name="lll" hidden="1">{"Minpmon",#N/A,FALSE,"Monthinput"}</definedName>
    <definedName name="llll" localSheetId="2" hidden="1">{"Minpmon",#N/A,FALSE,"Monthinput"}</definedName>
    <definedName name="llll" localSheetId="3" hidden="1">{"Minpmon",#N/A,FALSE,"Monthinput"}</definedName>
    <definedName name="llll" localSheetId="4" hidden="1">{"Minpmon",#N/A,FALSE,"Monthinput"}</definedName>
    <definedName name="llll" localSheetId="6" hidden="1">{"Minpmon",#N/A,FALSE,"Monthinput"}</definedName>
    <definedName name="llll" localSheetId="7" hidden="1">{"Minpmon",#N/A,FALSE,"Monthinput"}</definedName>
    <definedName name="llll" localSheetId="8" hidden="1">{"Minpmon",#N/A,FALSE,"Monthinput"}</definedName>
    <definedName name="llll" localSheetId="9" hidden="1">{"Minpmon",#N/A,FALSE,"Monthinput"}</definedName>
    <definedName name="llll" localSheetId="10" hidden="1">{"Minpmon",#N/A,FALSE,"Monthinput"}</definedName>
    <definedName name="llll" localSheetId="11" hidden="1">{"Minpmon",#N/A,FALSE,"Monthinput"}</definedName>
    <definedName name="llll" localSheetId="12" hidden="1">{"Minpmon",#N/A,FALSE,"Monthinput"}</definedName>
    <definedName name="llll" localSheetId="13" hidden="1">{"Minpmon",#N/A,FALSE,"Monthinput"}</definedName>
    <definedName name="llll" localSheetId="14" hidden="1">{"Minpmon",#N/A,FALSE,"Monthinput"}</definedName>
    <definedName name="llll" localSheetId="15" hidden="1">{"Minpmon",#N/A,FALSE,"Monthinput"}</definedName>
    <definedName name="llll" localSheetId="16" hidden="1">{"Minpmon",#N/A,FALSE,"Monthinput"}</definedName>
    <definedName name="llll" localSheetId="17" hidden="1">{"Minpmon",#N/A,FALSE,"Monthinput"}</definedName>
    <definedName name="llll" localSheetId="18" hidden="1">{"Minpmon",#N/A,FALSE,"Monthinput"}</definedName>
    <definedName name="llll" localSheetId="19" hidden="1">{"Minpmon",#N/A,FALSE,"Monthinput"}</definedName>
    <definedName name="llll" localSheetId="20" hidden="1">{"Minpmon",#N/A,FALSE,"Monthinput"}</definedName>
    <definedName name="llll" localSheetId="21" hidden="1">{"Minpmon",#N/A,FALSE,"Monthinput"}</definedName>
    <definedName name="llll" localSheetId="22" hidden="1">{"Minpmon",#N/A,FALSE,"Monthinput"}</definedName>
    <definedName name="llll" localSheetId="23" hidden="1">{"Minpmon",#N/A,FALSE,"Monthinput"}</definedName>
    <definedName name="llll" localSheetId="24" hidden="1">{"Minpmon",#N/A,FALSE,"Monthinput"}</definedName>
    <definedName name="llll" localSheetId="25" hidden="1">{"Minpmon",#N/A,FALSE,"Monthinput"}</definedName>
    <definedName name="llll" localSheetId="26" hidden="1">{"Minpmon",#N/A,FALSE,"Monthinput"}</definedName>
    <definedName name="llll" hidden="1">{"Minpmon",#N/A,FALSE,"Monthinput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hidden="1">{"Minpmon",#N/A,FALSE,"Monthinput"}</definedName>
    <definedName name="lllllll" localSheetId="7" hidden="1">#REF!</definedName>
    <definedName name="lllllll" localSheetId="8" hidden="1">#REF!</definedName>
    <definedName name="lllllll" localSheetId="9" hidden="1">#REF!</definedName>
    <definedName name="lllllll" localSheetId="10" hidden="1">#REF!</definedName>
    <definedName name="lllllll" localSheetId="13" hidden="1">#REF!</definedName>
    <definedName name="lllllll" localSheetId="14" hidden="1">#REF!</definedName>
    <definedName name="lllllll" localSheetId="15" hidden="1">#REF!</definedName>
    <definedName name="lllllll" localSheetId="16" hidden="1">#REF!</definedName>
    <definedName name="lllllll" localSheetId="17" hidden="1">#REF!</definedName>
    <definedName name="lllllll" localSheetId="18" hidden="1">#REF!</definedName>
    <definedName name="lllllll" localSheetId="19" hidden="1">#REF!</definedName>
    <definedName name="lllllll" localSheetId="21" hidden="1">#REF!</definedName>
    <definedName name="lllllll" localSheetId="22" hidden="1">#REF!</definedName>
    <definedName name="lllllll" localSheetId="23" hidden="1">#REF!</definedName>
    <definedName name="lllllll" localSheetId="24" hidden="1">#REF!</definedName>
    <definedName name="lllllll" hidden="1">#REF!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hidden="1">{"Minpmon",#N/A,FALSE,"Monthinput"}</definedName>
    <definedName name="lpopoiuo" localSheetId="2" hidden="1">{"Tab1",#N/A,FALSE,"P";"Tab2",#N/A,FALSE,"P"}</definedName>
    <definedName name="lpopoiuo" localSheetId="3" hidden="1">{"Tab1",#N/A,FALSE,"P";"Tab2",#N/A,FALSE,"P"}</definedName>
    <definedName name="lpopoiuo" localSheetId="4" hidden="1">{"Tab1",#N/A,FALSE,"P";"Tab2",#N/A,FALSE,"P"}</definedName>
    <definedName name="lpopoiuo" localSheetId="6" hidden="1">{"Tab1",#N/A,FALSE,"P";"Tab2",#N/A,FALSE,"P"}</definedName>
    <definedName name="lpopoiuo" localSheetId="7" hidden="1">{"Tab1",#N/A,FALSE,"P";"Tab2",#N/A,FALSE,"P"}</definedName>
    <definedName name="lpopoiuo" localSheetId="8" hidden="1">{"Tab1",#N/A,FALSE,"P";"Tab2",#N/A,FALSE,"P"}</definedName>
    <definedName name="lpopoiuo" localSheetId="9" hidden="1">{"Tab1",#N/A,FALSE,"P";"Tab2",#N/A,FALSE,"P"}</definedName>
    <definedName name="lpopoiuo" localSheetId="10" hidden="1">{"Tab1",#N/A,FALSE,"P";"Tab2",#N/A,FALSE,"P"}</definedName>
    <definedName name="lpopoiuo" localSheetId="11" hidden="1">{"Tab1",#N/A,FALSE,"P";"Tab2",#N/A,FALSE,"P"}</definedName>
    <definedName name="lpopoiuo" localSheetId="12" hidden="1">{"Tab1",#N/A,FALSE,"P";"Tab2",#N/A,FALSE,"P"}</definedName>
    <definedName name="lpopoiuo" localSheetId="13" hidden="1">{"Tab1",#N/A,FALSE,"P";"Tab2",#N/A,FALSE,"P"}</definedName>
    <definedName name="lpopoiuo" localSheetId="14" hidden="1">{"Tab1",#N/A,FALSE,"P";"Tab2",#N/A,FALSE,"P"}</definedName>
    <definedName name="lpopoiuo" localSheetId="15" hidden="1">{"Tab1",#N/A,FALSE,"P";"Tab2",#N/A,FALSE,"P"}</definedName>
    <definedName name="lpopoiuo" localSheetId="16" hidden="1">{"Tab1",#N/A,FALSE,"P";"Tab2",#N/A,FALSE,"P"}</definedName>
    <definedName name="lpopoiuo" localSheetId="17" hidden="1">{"Tab1",#N/A,FALSE,"P";"Tab2",#N/A,FALSE,"P"}</definedName>
    <definedName name="lpopoiuo" localSheetId="18" hidden="1">{"Tab1",#N/A,FALSE,"P";"Tab2",#N/A,FALSE,"P"}</definedName>
    <definedName name="lpopoiuo" localSheetId="19" hidden="1">{"Tab1",#N/A,FALSE,"P";"Tab2",#N/A,FALSE,"P"}</definedName>
    <definedName name="lpopoiuo" localSheetId="20" hidden="1">{"Tab1",#N/A,FALSE,"P";"Tab2",#N/A,FALSE,"P"}</definedName>
    <definedName name="lpopoiuo" localSheetId="21" hidden="1">{"Tab1",#N/A,FALSE,"P";"Tab2",#N/A,FALSE,"P"}</definedName>
    <definedName name="lpopoiuo" localSheetId="22" hidden="1">{"Tab1",#N/A,FALSE,"P";"Tab2",#N/A,FALSE,"P"}</definedName>
    <definedName name="lpopoiuo" localSheetId="23" hidden="1">{"Tab1",#N/A,FALSE,"P";"Tab2",#N/A,FALSE,"P"}</definedName>
    <definedName name="lpopoiuo" localSheetId="24" hidden="1">{"Tab1",#N/A,FALSE,"P";"Tab2",#N/A,FALSE,"P"}</definedName>
    <definedName name="lpopoiuo" localSheetId="25" hidden="1">{"Tab1",#N/A,FALSE,"P";"Tab2",#N/A,FALSE,"P"}</definedName>
    <definedName name="lpopoiuo" localSheetId="26" hidden="1">{"Tab1",#N/A,FALSE,"P";"Tab2",#N/A,FALSE,"P"}</definedName>
    <definedName name="lpopoiuo" hidden="1">{"Tab1",#N/A,FALSE,"P";"Tab2",#N/A,FALSE,"P"}</definedName>
    <definedName name="mlvg" localSheetId="5">#REF!</definedName>
    <definedName name="mlvg" localSheetId="10">#REF!</definedName>
    <definedName name="mlvg" localSheetId="14">#REF!</definedName>
    <definedName name="mlvg" localSheetId="15">#REF!</definedName>
    <definedName name="mlvg" localSheetId="16">#REF!</definedName>
    <definedName name="mlvg" localSheetId="17">#REF!</definedName>
    <definedName name="mlvg" localSheetId="18">#REF!</definedName>
    <definedName name="mlvg" localSheetId="23">#REF!</definedName>
    <definedName name="mlvg" localSheetId="24">#REF!</definedName>
    <definedName name="mlvg">#REF!</definedName>
    <definedName name="mmfkjfj" localSheetId="2" hidden="1">{"Tab1",#N/A,FALSE,"P";"Tab2",#N/A,FALSE,"P"}</definedName>
    <definedName name="mmfkjfj" localSheetId="3" hidden="1">{"Tab1",#N/A,FALSE,"P";"Tab2",#N/A,FALSE,"P"}</definedName>
    <definedName name="mmfkjfj" localSheetId="4" hidden="1">{"Tab1",#N/A,FALSE,"P";"Tab2",#N/A,FALSE,"P"}</definedName>
    <definedName name="mmfkjfj" localSheetId="6" hidden="1">{"Tab1",#N/A,FALSE,"P";"Tab2",#N/A,FALSE,"P"}</definedName>
    <definedName name="mmfkjfj" localSheetId="7" hidden="1">{"Tab1",#N/A,FALSE,"P";"Tab2",#N/A,FALSE,"P"}</definedName>
    <definedName name="mmfkjfj" localSheetId="8" hidden="1">{"Tab1",#N/A,FALSE,"P";"Tab2",#N/A,FALSE,"P"}</definedName>
    <definedName name="mmfkjfj" localSheetId="9" hidden="1">{"Tab1",#N/A,FALSE,"P";"Tab2",#N/A,FALSE,"P"}</definedName>
    <definedName name="mmfkjfj" localSheetId="10" hidden="1">{"Tab1",#N/A,FALSE,"P";"Tab2",#N/A,FALSE,"P"}</definedName>
    <definedName name="mmfkjfj" localSheetId="11" hidden="1">{"Tab1",#N/A,FALSE,"P";"Tab2",#N/A,FALSE,"P"}</definedName>
    <definedName name="mmfkjfj" localSheetId="12" hidden="1">{"Tab1",#N/A,FALSE,"P";"Tab2",#N/A,FALSE,"P"}</definedName>
    <definedName name="mmfkjfj" localSheetId="13" hidden="1">{"Tab1",#N/A,FALSE,"P";"Tab2",#N/A,FALSE,"P"}</definedName>
    <definedName name="mmfkjfj" localSheetId="14" hidden="1">{"Tab1",#N/A,FALSE,"P";"Tab2",#N/A,FALSE,"P"}</definedName>
    <definedName name="mmfkjfj" localSheetId="15" hidden="1">{"Tab1",#N/A,FALSE,"P";"Tab2",#N/A,FALSE,"P"}</definedName>
    <definedName name="mmfkjfj" localSheetId="16" hidden="1">{"Tab1",#N/A,FALSE,"P";"Tab2",#N/A,FALSE,"P"}</definedName>
    <definedName name="mmfkjfj" localSheetId="17" hidden="1">{"Tab1",#N/A,FALSE,"P";"Tab2",#N/A,FALSE,"P"}</definedName>
    <definedName name="mmfkjfj" localSheetId="18" hidden="1">{"Tab1",#N/A,FALSE,"P";"Tab2",#N/A,FALSE,"P"}</definedName>
    <definedName name="mmfkjfj" localSheetId="19" hidden="1">{"Tab1",#N/A,FALSE,"P";"Tab2",#N/A,FALSE,"P"}</definedName>
    <definedName name="mmfkjfj" localSheetId="20" hidden="1">{"Tab1",#N/A,FALSE,"P";"Tab2",#N/A,FALSE,"P"}</definedName>
    <definedName name="mmfkjfj" localSheetId="21" hidden="1">{"Tab1",#N/A,FALSE,"P";"Tab2",#N/A,FALSE,"P"}</definedName>
    <definedName name="mmfkjfj" localSheetId="22" hidden="1">{"Tab1",#N/A,FALSE,"P";"Tab2",#N/A,FALSE,"P"}</definedName>
    <definedName name="mmfkjfj" localSheetId="23" hidden="1">{"Tab1",#N/A,FALSE,"P";"Tab2",#N/A,FALSE,"P"}</definedName>
    <definedName name="mmfkjfj" localSheetId="24" hidden="1">{"Tab1",#N/A,FALSE,"P";"Tab2",#N/A,FALSE,"P"}</definedName>
    <definedName name="mmfkjfj" localSheetId="25" hidden="1">{"Tab1",#N/A,FALSE,"P";"Tab2",#N/A,FALSE,"P"}</definedName>
    <definedName name="mmfkjfj" localSheetId="26" hidden="1">{"Tab1",#N/A,FALSE,"P";"Tab2",#N/A,FALSE,"P"}</definedName>
    <definedName name="mmfkjfj" hidden="1">{"Tab1",#N/A,FALSE,"P";"Tab2",#N/A,FALSE,"P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hidden="1">{"Riqfin97",#N/A,FALSE,"Tran";"Riqfinpro",#N/A,FALSE,"Tran"}</definedName>
    <definedName name="mncncn" localSheetId="2" hidden="1">{"Tab1",#N/A,FALSE,"P";"Tab2",#N/A,FALSE,"P"}</definedName>
    <definedName name="mncncn" localSheetId="3" hidden="1">{"Tab1",#N/A,FALSE,"P";"Tab2",#N/A,FALSE,"P"}</definedName>
    <definedName name="mncncn" localSheetId="4" hidden="1">{"Tab1",#N/A,FALSE,"P";"Tab2",#N/A,FALSE,"P"}</definedName>
    <definedName name="mncncn" localSheetId="6" hidden="1">{"Tab1",#N/A,FALSE,"P";"Tab2",#N/A,FALSE,"P"}</definedName>
    <definedName name="mncncn" localSheetId="7" hidden="1">{"Tab1",#N/A,FALSE,"P";"Tab2",#N/A,FALSE,"P"}</definedName>
    <definedName name="mncncn" localSheetId="8" hidden="1">{"Tab1",#N/A,FALSE,"P";"Tab2",#N/A,FALSE,"P"}</definedName>
    <definedName name="mncncn" localSheetId="9" hidden="1">{"Tab1",#N/A,FALSE,"P";"Tab2",#N/A,FALSE,"P"}</definedName>
    <definedName name="mncncn" localSheetId="10" hidden="1">{"Tab1",#N/A,FALSE,"P";"Tab2",#N/A,FALSE,"P"}</definedName>
    <definedName name="mncncn" localSheetId="11" hidden="1">{"Tab1",#N/A,FALSE,"P";"Tab2",#N/A,FALSE,"P"}</definedName>
    <definedName name="mncncn" localSheetId="12" hidden="1">{"Tab1",#N/A,FALSE,"P";"Tab2",#N/A,FALSE,"P"}</definedName>
    <definedName name="mncncn" localSheetId="13" hidden="1">{"Tab1",#N/A,FALSE,"P";"Tab2",#N/A,FALSE,"P"}</definedName>
    <definedName name="mncncn" localSheetId="14" hidden="1">{"Tab1",#N/A,FALSE,"P";"Tab2",#N/A,FALSE,"P"}</definedName>
    <definedName name="mncncn" localSheetId="15" hidden="1">{"Tab1",#N/A,FALSE,"P";"Tab2",#N/A,FALSE,"P"}</definedName>
    <definedName name="mncncn" localSheetId="16" hidden="1">{"Tab1",#N/A,FALSE,"P";"Tab2",#N/A,FALSE,"P"}</definedName>
    <definedName name="mncncn" localSheetId="17" hidden="1">{"Tab1",#N/A,FALSE,"P";"Tab2",#N/A,FALSE,"P"}</definedName>
    <definedName name="mncncn" localSheetId="18" hidden="1">{"Tab1",#N/A,FALSE,"P";"Tab2",#N/A,FALSE,"P"}</definedName>
    <definedName name="mncncn" localSheetId="19" hidden="1">{"Tab1",#N/A,FALSE,"P";"Tab2",#N/A,FALSE,"P"}</definedName>
    <definedName name="mncncn" localSheetId="20" hidden="1">{"Tab1",#N/A,FALSE,"P";"Tab2",#N/A,FALSE,"P"}</definedName>
    <definedName name="mncncn" localSheetId="21" hidden="1">{"Tab1",#N/A,FALSE,"P";"Tab2",#N/A,FALSE,"P"}</definedName>
    <definedName name="mncncn" localSheetId="22" hidden="1">{"Tab1",#N/A,FALSE,"P";"Tab2",#N/A,FALSE,"P"}</definedName>
    <definedName name="mncncn" localSheetId="23" hidden="1">{"Tab1",#N/A,FALSE,"P";"Tab2",#N/A,FALSE,"P"}</definedName>
    <definedName name="mncncn" localSheetId="24" hidden="1">{"Tab1",#N/A,FALSE,"P";"Tab2",#N/A,FALSE,"P"}</definedName>
    <definedName name="mncncn" localSheetId="25" hidden="1">{"Tab1",#N/A,FALSE,"P";"Tab2",#N/A,FALSE,"P"}</definedName>
    <definedName name="mncncn" localSheetId="26" hidden="1">{"Tab1",#N/A,FALSE,"P";"Tab2",#N/A,FALSE,"P"}</definedName>
    <definedName name="mncncn" hidden="1">{"Tab1",#N/A,FALSE,"P";"Tab2",#N/A,FALSE,"P"}</definedName>
    <definedName name="Monat_Auswahl">[14]Administration!$C$4</definedName>
    <definedName name="Monat_Auswahl_Name">[14]Administration!$AF$20</definedName>
    <definedName name="Monat_Nr" localSheetId="2">[14]!mMonate[Monat_Nr]</definedName>
    <definedName name="Monat_Nr" localSheetId="3">[14]!mMonate[Monat_Nr]</definedName>
    <definedName name="Monat_Nr" localSheetId="4">[14]!mMonate[Monat_Nr]</definedName>
    <definedName name="Monat_Nr" localSheetId="6">[14]!mMonate[Monat_Nr]</definedName>
    <definedName name="Monat_Nr" localSheetId="10">[14]!mMonate[Monat_Nr]</definedName>
    <definedName name="Monat_Nr" localSheetId="11">[14]!mMonate[Monat_Nr]</definedName>
    <definedName name="Monat_Nr" localSheetId="12">[14]!mMonate[Monat_Nr]</definedName>
    <definedName name="Monat_Nr" localSheetId="14">[14]!mMonate[Monat_Nr]</definedName>
    <definedName name="Monat_Nr" localSheetId="15">[14]!mMonate[Monat_Nr]</definedName>
    <definedName name="Monat_Nr" localSheetId="16">[14]!mMonate[Monat_Nr]</definedName>
    <definedName name="Monat_Nr" localSheetId="17">[14]!mMonate[Monat_Nr]</definedName>
    <definedName name="Monat_Nr" localSheetId="18">[14]!mMonate[Monat_Nr]</definedName>
    <definedName name="Monat_Nr" localSheetId="20">[14]!mMonate[Monat_Nr]</definedName>
    <definedName name="Monat_Nr" localSheetId="23">[14]!mMonate[Monat_Nr]</definedName>
    <definedName name="Monat_Nr" localSheetId="24">[14]!mMonate[Monat_Nr]</definedName>
    <definedName name="Monat_Nr">[14]!mMonate[Monat_Nr]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hidden="1">{"Riqfin97",#N/A,FALSE,"Tran";"Riqfinpro",#N/A,FALSE,"Tran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hidden="1">{"Minpmon",#N/A,FALSE,"Monthinput"}</definedName>
    <definedName name="Nebengebühreneffekt__2">'[21]AktA85-96 (2)'!$D$23</definedName>
    <definedName name="Nebengebühreneffekt_3">'[21]AktA85-96 (2)'!$D$23</definedName>
    <definedName name="Nebengebüreneffekt_3">'[21]AktA85-96 (2)'!$D$23</definedName>
    <definedName name="neu" localSheetId="5">#REF!</definedName>
    <definedName name="neu" localSheetId="10">#REF!</definedName>
    <definedName name="neu" localSheetId="14">#REF!</definedName>
    <definedName name="neu" localSheetId="15">#REF!</definedName>
    <definedName name="neu" localSheetId="16">#REF!</definedName>
    <definedName name="neu" localSheetId="17">#REF!</definedName>
    <definedName name="neu" localSheetId="18">#REF!</definedName>
    <definedName name="neu" localSheetId="23">#REF!</definedName>
    <definedName name="neu" localSheetId="24">#REF!</definedName>
    <definedName name="neu">#REF!</definedName>
    <definedName name="ng" localSheetId="5">#REF!</definedName>
    <definedName name="ng" localSheetId="10">#REF!</definedName>
    <definedName name="ng" localSheetId="14">#REF!</definedName>
    <definedName name="ng" localSheetId="15">#REF!</definedName>
    <definedName name="ng" localSheetId="16">#REF!</definedName>
    <definedName name="ng" localSheetId="17">#REF!</definedName>
    <definedName name="ng" localSheetId="18">#REF!</definedName>
    <definedName name="ng" localSheetId="23">#REF!</definedName>
    <definedName name="ng" localSheetId="24">#REF!</definedName>
    <definedName name="ng">#REF!</definedName>
    <definedName name="Ngebef_2">'[21]AktA85-96 (2)'!$D$23</definedName>
    <definedName name="Ngebef_3">'[21]AktA85-96 (2)'!$D$23</definedName>
    <definedName name="Ngebef2">'[21]AktA85-96 (2)'!$D$23</definedName>
    <definedName name="Ngebef3">'[21]AktA85-96 (2)'!$D$23</definedName>
    <definedName name="nknlkjn" localSheetId="2" hidden="1">{"Tab1",#N/A,FALSE,"P";"Tab2",#N/A,FALSE,"P"}</definedName>
    <definedName name="nknlkjn" localSheetId="3" hidden="1">{"Tab1",#N/A,FALSE,"P";"Tab2",#N/A,FALSE,"P"}</definedName>
    <definedName name="nknlkjn" localSheetId="4" hidden="1">{"Tab1",#N/A,FALSE,"P";"Tab2",#N/A,FALSE,"P"}</definedName>
    <definedName name="nknlkjn" localSheetId="6" hidden="1">{"Tab1",#N/A,FALSE,"P";"Tab2",#N/A,FALSE,"P"}</definedName>
    <definedName name="nknlkjn" localSheetId="7" hidden="1">{"Tab1",#N/A,FALSE,"P";"Tab2",#N/A,FALSE,"P"}</definedName>
    <definedName name="nknlkjn" localSheetId="8" hidden="1">{"Tab1",#N/A,FALSE,"P";"Tab2",#N/A,FALSE,"P"}</definedName>
    <definedName name="nknlkjn" localSheetId="9" hidden="1">{"Tab1",#N/A,FALSE,"P";"Tab2",#N/A,FALSE,"P"}</definedName>
    <definedName name="nknlkjn" localSheetId="10" hidden="1">{"Tab1",#N/A,FALSE,"P";"Tab2",#N/A,FALSE,"P"}</definedName>
    <definedName name="nknlkjn" localSheetId="11" hidden="1">{"Tab1",#N/A,FALSE,"P";"Tab2",#N/A,FALSE,"P"}</definedName>
    <definedName name="nknlkjn" localSheetId="12" hidden="1">{"Tab1",#N/A,FALSE,"P";"Tab2",#N/A,FALSE,"P"}</definedName>
    <definedName name="nknlkjn" localSheetId="13" hidden="1">{"Tab1",#N/A,FALSE,"P";"Tab2",#N/A,FALSE,"P"}</definedName>
    <definedName name="nknlkjn" localSheetId="14" hidden="1">{"Tab1",#N/A,FALSE,"P";"Tab2",#N/A,FALSE,"P"}</definedName>
    <definedName name="nknlkjn" localSheetId="15" hidden="1">{"Tab1",#N/A,FALSE,"P";"Tab2",#N/A,FALSE,"P"}</definedName>
    <definedName name="nknlkjn" localSheetId="16" hidden="1">{"Tab1",#N/A,FALSE,"P";"Tab2",#N/A,FALSE,"P"}</definedName>
    <definedName name="nknlkjn" localSheetId="17" hidden="1">{"Tab1",#N/A,FALSE,"P";"Tab2",#N/A,FALSE,"P"}</definedName>
    <definedName name="nknlkjn" localSheetId="18" hidden="1">{"Tab1",#N/A,FALSE,"P";"Tab2",#N/A,FALSE,"P"}</definedName>
    <definedName name="nknlkjn" localSheetId="19" hidden="1">{"Tab1",#N/A,FALSE,"P";"Tab2",#N/A,FALSE,"P"}</definedName>
    <definedName name="nknlkjn" localSheetId="20" hidden="1">{"Tab1",#N/A,FALSE,"P";"Tab2",#N/A,FALSE,"P"}</definedName>
    <definedName name="nknlkjn" localSheetId="21" hidden="1">{"Tab1",#N/A,FALSE,"P";"Tab2",#N/A,FALSE,"P"}</definedName>
    <definedName name="nknlkjn" localSheetId="22" hidden="1">{"Tab1",#N/A,FALSE,"P";"Tab2",#N/A,FALSE,"P"}</definedName>
    <definedName name="nknlkjn" localSheetId="23" hidden="1">{"Tab1",#N/A,FALSE,"P";"Tab2",#N/A,FALSE,"P"}</definedName>
    <definedName name="nknlkjn" localSheetId="24" hidden="1">{"Tab1",#N/A,FALSE,"P";"Tab2",#N/A,FALSE,"P"}</definedName>
    <definedName name="nknlkjn" localSheetId="25" hidden="1">{"Tab1",#N/A,FALSE,"P";"Tab2",#N/A,FALSE,"P"}</definedName>
    <definedName name="nknlkjn" localSheetId="26" hidden="1">{"Tab1",#N/A,FALSE,"P";"Tab2",#N/A,FALSE,"P"}</definedName>
    <definedName name="nknlkjn" hidden="1">{"Tab1",#N/A,FALSE,"P";"Tab2",#N/A,FALSE,"P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hidden="1">{"Riqfin97",#N/A,FALSE,"Tran";"Riqfinpro",#N/A,FALSE,"Tran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hidden="1">{"Riqfin97",#N/A,FALSE,"Tran";"Riqfinpro",#N/A,FALSE,"Tran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hidden="1">{"Tab1",#N/A,FALSE,"P";"Tab2",#N/A,FALSE,"P"}</definedName>
    <definedName name="oooooooooooooooooooooo" localSheetId="7" hidden="1">{"'701_7'!$A$16:$Z$80"}</definedName>
    <definedName name="oooooooooooooooooooooo" localSheetId="9" hidden="1">{"'701_7'!$A$16:$Z$80"}</definedName>
    <definedName name="oooooooooooooooooooooo" localSheetId="13" hidden="1">{"'701_7'!$A$16:$Z$80"}</definedName>
    <definedName name="oooooooooooooooooooooo" localSheetId="19" hidden="1">{"'701_7'!$A$16:$Z$80"}</definedName>
    <definedName name="oooooooooooooooooooooo" localSheetId="21" hidden="1">{"'701_7'!$A$16:$Z$80"}</definedName>
    <definedName name="oooooooooooooooooooooo" localSheetId="22" hidden="1">{"'701_7'!$A$16:$Z$80"}</definedName>
    <definedName name="oooooooooooooooooooooo" hidden="1">{"'701_7'!$A$16:$Z$80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hidden="1">{"Riqfin97",#N/A,FALSE,"Tran";"Riqfinpro",#N/A,FALSE,"Tran"}</definedName>
    <definedName name="pag01_en" localSheetId="5">[22]en!$A$1:$AG$131</definedName>
    <definedName name="pag01_en" localSheetId="7">[23]en!$A$1:$AG$131</definedName>
    <definedName name="pag01_en" localSheetId="8">[23]en!$A$1:$AG$131</definedName>
    <definedName name="pag01_en" localSheetId="9">[23]en!$A$1:$AG$131</definedName>
    <definedName name="pag01_en" localSheetId="13">[23]en!$A$1:$AG$131</definedName>
    <definedName name="pag01_en" localSheetId="19">[23]en!$A$1:$AG$131</definedName>
    <definedName name="pag01_en" localSheetId="21">[23]en!$A$1:$AG$131</definedName>
    <definedName name="pag01_en" localSheetId="22">[23]en!$A$1:$AG$131</definedName>
    <definedName name="pag01_en">[24]en!$A$1:$AG$131</definedName>
    <definedName name="pag01_fr" localSheetId="5">#REF!</definedName>
    <definedName name="pag01_fr" localSheetId="10">#REF!</definedName>
    <definedName name="pag01_fr" localSheetId="14">#REF!</definedName>
    <definedName name="pag01_fr" localSheetId="15">#REF!</definedName>
    <definedName name="pag01_fr" localSheetId="16">#REF!</definedName>
    <definedName name="pag01_fr" localSheetId="17">#REF!</definedName>
    <definedName name="pag01_fr" localSheetId="18">#REF!</definedName>
    <definedName name="pag01_fr" localSheetId="23">#REF!</definedName>
    <definedName name="pag01_fr" localSheetId="24">#REF!</definedName>
    <definedName name="pag01_fr">#REF!</definedName>
    <definedName name="pag01_ge" localSheetId="5">#REF!</definedName>
    <definedName name="pag01_ge" localSheetId="10">#REF!</definedName>
    <definedName name="pag01_ge" localSheetId="14">#REF!</definedName>
    <definedName name="pag01_ge" localSheetId="15">#REF!</definedName>
    <definedName name="pag01_ge" localSheetId="16">#REF!</definedName>
    <definedName name="pag01_ge" localSheetId="17">#REF!</definedName>
    <definedName name="pag01_ge" localSheetId="18">#REF!</definedName>
    <definedName name="pag01_ge" localSheetId="23">#REF!</definedName>
    <definedName name="pag01_ge" localSheetId="24">#REF!</definedName>
    <definedName name="pag01_ge">#REF!</definedName>
    <definedName name="pag02_en" localSheetId="5">[24]en!#REF!</definedName>
    <definedName name="pag02_en" localSheetId="10">[24]en!#REF!</definedName>
    <definedName name="pag02_en" localSheetId="14">[24]en!#REF!</definedName>
    <definedName name="pag02_en" localSheetId="15">[24]en!#REF!</definedName>
    <definedName name="pag02_en" localSheetId="16">[24]en!#REF!</definedName>
    <definedName name="pag02_en" localSheetId="17">[24]en!#REF!</definedName>
    <definedName name="pag02_en" localSheetId="18">[24]en!#REF!</definedName>
    <definedName name="pag02_en" localSheetId="23">[24]en!#REF!</definedName>
    <definedName name="pag02_en" localSheetId="24">[24]en!#REF!</definedName>
    <definedName name="pag02_en">[24]en!#REF!</definedName>
    <definedName name="pag02_fr" localSheetId="5">#REF!</definedName>
    <definedName name="pag02_fr" localSheetId="10">#REF!</definedName>
    <definedName name="pag02_fr" localSheetId="14">#REF!</definedName>
    <definedName name="pag02_fr" localSheetId="15">#REF!</definedName>
    <definedName name="pag02_fr" localSheetId="16">#REF!</definedName>
    <definedName name="pag02_fr" localSheetId="17">#REF!</definedName>
    <definedName name="pag02_fr" localSheetId="18">#REF!</definedName>
    <definedName name="pag02_fr" localSheetId="23">#REF!</definedName>
    <definedName name="pag02_fr" localSheetId="24">#REF!</definedName>
    <definedName name="pag02_fr">#REF!</definedName>
    <definedName name="pag02_ge" localSheetId="5">#REF!</definedName>
    <definedName name="pag02_ge" localSheetId="10">#REF!</definedName>
    <definedName name="pag02_ge" localSheetId="14">#REF!</definedName>
    <definedName name="pag02_ge" localSheetId="15">#REF!</definedName>
    <definedName name="pag02_ge" localSheetId="16">#REF!</definedName>
    <definedName name="pag02_ge" localSheetId="17">#REF!</definedName>
    <definedName name="pag02_ge" localSheetId="18">#REF!</definedName>
    <definedName name="pag02_ge" localSheetId="23">#REF!</definedName>
    <definedName name="pag02_ge" localSheetId="24">#REF!</definedName>
    <definedName name="pag02_ge">#REF!</definedName>
    <definedName name="pag03_en" localSheetId="5">[24]en!#REF!</definedName>
    <definedName name="pag03_en" localSheetId="10">[24]en!#REF!</definedName>
    <definedName name="pag03_en" localSheetId="14">[24]en!#REF!</definedName>
    <definedName name="pag03_en" localSheetId="15">[24]en!#REF!</definedName>
    <definedName name="pag03_en" localSheetId="16">[24]en!#REF!</definedName>
    <definedName name="pag03_en" localSheetId="17">[24]en!#REF!</definedName>
    <definedName name="pag03_en" localSheetId="18">[24]en!#REF!</definedName>
    <definedName name="pag03_en" localSheetId="23">[24]en!#REF!</definedName>
    <definedName name="pag03_en" localSheetId="24">[24]en!#REF!</definedName>
    <definedName name="pag03_en">[24]en!#REF!</definedName>
    <definedName name="pag03_fr" localSheetId="5">[22]fr!$A$66:$AG$130</definedName>
    <definedName name="pag03_fr" localSheetId="7">[23]fr!$A$66:$AG$130</definedName>
    <definedName name="pag03_fr" localSheetId="8">[23]fr!$A$66:$AG$130</definedName>
    <definedName name="pag03_fr" localSheetId="9">[23]fr!$A$66:$AG$130</definedName>
    <definedName name="pag03_fr" localSheetId="13">[23]fr!$A$66:$AG$130</definedName>
    <definedName name="pag03_fr" localSheetId="19">[23]fr!$A$66:$AG$130</definedName>
    <definedName name="pag03_fr" localSheetId="21">[23]fr!$A$66:$AG$130</definedName>
    <definedName name="pag03_fr" localSheetId="22">[23]fr!$A$66:$AG$130</definedName>
    <definedName name="pag03_fr">[24]fr!$A$66:$AG$130</definedName>
    <definedName name="pag03_ge" localSheetId="5">#REF!</definedName>
    <definedName name="pag03_ge" localSheetId="10">#REF!</definedName>
    <definedName name="pag03_ge" localSheetId="14">#REF!</definedName>
    <definedName name="pag03_ge" localSheetId="15">#REF!</definedName>
    <definedName name="pag03_ge" localSheetId="16">#REF!</definedName>
    <definedName name="pag03_ge" localSheetId="17">#REF!</definedName>
    <definedName name="pag03_ge" localSheetId="18">#REF!</definedName>
    <definedName name="pag03_ge" localSheetId="23">#REF!</definedName>
    <definedName name="pag03_ge" localSheetId="24">#REF!</definedName>
    <definedName name="pag03_ge">#REF!</definedName>
    <definedName name="pag04_en" localSheetId="5">[22]en!$A$132:$AG$195</definedName>
    <definedName name="pag04_en" localSheetId="7">[23]en!$A$132:$AG$195</definedName>
    <definedName name="pag04_en" localSheetId="8">[23]en!$A$132:$AG$195</definedName>
    <definedName name="pag04_en" localSheetId="9">[23]en!$A$132:$AG$195</definedName>
    <definedName name="pag04_en" localSheetId="13">[23]en!$A$132:$AG$195</definedName>
    <definedName name="pag04_en" localSheetId="19">[23]en!$A$132:$AG$195</definedName>
    <definedName name="pag04_en" localSheetId="21">[23]en!$A$132:$AG$195</definedName>
    <definedName name="pag04_en" localSheetId="22">[23]en!$A$132:$AG$195</definedName>
    <definedName name="pag04_en">[24]en!$A$132:$AG$195</definedName>
    <definedName name="pag04_fr" localSheetId="5">#REF!</definedName>
    <definedName name="pag04_fr" localSheetId="10">#REF!</definedName>
    <definedName name="pag04_fr" localSheetId="14">#REF!</definedName>
    <definedName name="pag04_fr" localSheetId="15">#REF!</definedName>
    <definedName name="pag04_fr" localSheetId="16">#REF!</definedName>
    <definedName name="pag04_fr" localSheetId="17">#REF!</definedName>
    <definedName name="pag04_fr" localSheetId="18">#REF!</definedName>
    <definedName name="pag04_fr" localSheetId="23">#REF!</definedName>
    <definedName name="pag04_fr" localSheetId="24">#REF!</definedName>
    <definedName name="pag04_fr">#REF!</definedName>
    <definedName name="pag04_ge" localSheetId="5">#REF!</definedName>
    <definedName name="pag04_ge" localSheetId="10">#REF!</definedName>
    <definedName name="pag04_ge" localSheetId="14">#REF!</definedName>
    <definedName name="pag04_ge" localSheetId="15">#REF!</definedName>
    <definedName name="pag04_ge" localSheetId="16">#REF!</definedName>
    <definedName name="pag04_ge" localSheetId="17">#REF!</definedName>
    <definedName name="pag04_ge" localSheetId="18">#REF!</definedName>
    <definedName name="pag04_ge" localSheetId="23">#REF!</definedName>
    <definedName name="pag04_ge" localSheetId="24">#REF!</definedName>
    <definedName name="pag04_ge">#REF!</definedName>
    <definedName name="pag05_en" localSheetId="5">[22]en!$A$196:$AG$260</definedName>
    <definedName name="pag05_en" localSheetId="7">[23]en!$A$196:$AG$260</definedName>
    <definedName name="pag05_en" localSheetId="8">[23]en!$A$196:$AG$260</definedName>
    <definedName name="pag05_en" localSheetId="9">[23]en!$A$196:$AG$260</definedName>
    <definedName name="pag05_en" localSheetId="13">[23]en!$A$196:$AG$260</definedName>
    <definedName name="pag05_en" localSheetId="19">[23]en!$A$196:$AG$260</definedName>
    <definedName name="pag05_en" localSheetId="21">[23]en!$A$196:$AG$260</definedName>
    <definedName name="pag05_en" localSheetId="22">[23]en!$A$196:$AG$260</definedName>
    <definedName name="pag05_en">[24]en!$A$196:$AG$260</definedName>
    <definedName name="pag05_fr" localSheetId="5">#REF!</definedName>
    <definedName name="pag05_fr" localSheetId="10">#REF!</definedName>
    <definedName name="pag05_fr" localSheetId="14">#REF!</definedName>
    <definedName name="pag05_fr" localSheetId="15">#REF!</definedName>
    <definedName name="pag05_fr" localSheetId="16">#REF!</definedName>
    <definedName name="pag05_fr" localSheetId="17">#REF!</definedName>
    <definedName name="pag05_fr" localSheetId="18">#REF!</definedName>
    <definedName name="pag05_fr" localSheetId="23">#REF!</definedName>
    <definedName name="pag05_fr" localSheetId="24">#REF!</definedName>
    <definedName name="pag05_fr">#REF!</definedName>
    <definedName name="pag05_ge" localSheetId="5">#REF!</definedName>
    <definedName name="pag05_ge" localSheetId="10">#REF!</definedName>
    <definedName name="pag05_ge" localSheetId="14">#REF!</definedName>
    <definedName name="pag05_ge" localSheetId="15">#REF!</definedName>
    <definedName name="pag05_ge" localSheetId="16">#REF!</definedName>
    <definedName name="pag05_ge" localSheetId="17">#REF!</definedName>
    <definedName name="pag05_ge" localSheetId="18">#REF!</definedName>
    <definedName name="pag05_ge" localSheetId="23">#REF!</definedName>
    <definedName name="pag05_ge" localSheetId="24">#REF!</definedName>
    <definedName name="pag05_ge">#REF!</definedName>
    <definedName name="pag06_en" localSheetId="5">[22]en!$A$261:$AG$325</definedName>
    <definedName name="pag06_en" localSheetId="7">[23]en!$A$261:$AG$325</definedName>
    <definedName name="pag06_en" localSheetId="8">[23]en!$A$261:$AG$325</definedName>
    <definedName name="pag06_en" localSheetId="9">[23]en!$A$261:$AG$325</definedName>
    <definedName name="pag06_en" localSheetId="13">[23]en!$A$261:$AG$325</definedName>
    <definedName name="pag06_en" localSheetId="19">[23]en!$A$261:$AG$325</definedName>
    <definedName name="pag06_en" localSheetId="21">[23]en!$A$261:$AG$325</definedName>
    <definedName name="pag06_en" localSheetId="22">[23]en!$A$261:$AG$325</definedName>
    <definedName name="pag06_en">[24]en!$A$261:$AG$325</definedName>
    <definedName name="pag06_fr" localSheetId="5">#REF!</definedName>
    <definedName name="pag06_fr" localSheetId="10">#REF!</definedName>
    <definedName name="pag06_fr" localSheetId="14">#REF!</definedName>
    <definedName name="pag06_fr" localSheetId="15">#REF!</definedName>
    <definedName name="pag06_fr" localSheetId="16">#REF!</definedName>
    <definedName name="pag06_fr" localSheetId="17">#REF!</definedName>
    <definedName name="pag06_fr" localSheetId="18">#REF!</definedName>
    <definedName name="pag06_fr" localSheetId="23">#REF!</definedName>
    <definedName name="pag06_fr" localSheetId="24">#REF!</definedName>
    <definedName name="pag06_fr">#REF!</definedName>
    <definedName name="pag06_ge" localSheetId="5">#REF!</definedName>
    <definedName name="pag06_ge" localSheetId="10">#REF!</definedName>
    <definedName name="pag06_ge" localSheetId="14">#REF!</definedName>
    <definedName name="pag06_ge" localSheetId="15">#REF!</definedName>
    <definedName name="pag06_ge" localSheetId="16">#REF!</definedName>
    <definedName name="pag06_ge" localSheetId="17">#REF!</definedName>
    <definedName name="pag06_ge" localSheetId="18">#REF!</definedName>
    <definedName name="pag06_ge" localSheetId="23">#REF!</definedName>
    <definedName name="pag06_ge" localSheetId="24">#REF!</definedName>
    <definedName name="pag06_ge">#REF!</definedName>
    <definedName name="pag07_en" localSheetId="5">[22]en!$A$326:$AG$390</definedName>
    <definedName name="pag07_en" localSheetId="7">[23]en!$A$326:$AG$390</definedName>
    <definedName name="pag07_en" localSheetId="8">[23]en!$A$326:$AG$390</definedName>
    <definedName name="pag07_en" localSheetId="9">[23]en!$A$326:$AG$390</definedName>
    <definedName name="pag07_en" localSheetId="13">[23]en!$A$326:$AG$390</definedName>
    <definedName name="pag07_en" localSheetId="19">[23]en!$A$326:$AG$390</definedName>
    <definedName name="pag07_en" localSheetId="21">[23]en!$A$326:$AG$390</definedName>
    <definedName name="pag07_en" localSheetId="22">[23]en!$A$326:$AG$390</definedName>
    <definedName name="pag07_en">[24]en!$A$326:$AG$390</definedName>
    <definedName name="pag07_fr" localSheetId="5">#REF!</definedName>
    <definedName name="pag07_fr" localSheetId="10">#REF!</definedName>
    <definedName name="pag07_fr" localSheetId="14">#REF!</definedName>
    <definedName name="pag07_fr" localSheetId="15">#REF!</definedName>
    <definedName name="pag07_fr" localSheetId="16">#REF!</definedName>
    <definedName name="pag07_fr" localSheetId="17">#REF!</definedName>
    <definedName name="pag07_fr" localSheetId="18">#REF!</definedName>
    <definedName name="pag07_fr" localSheetId="23">#REF!</definedName>
    <definedName name="pag07_fr" localSheetId="24">#REF!</definedName>
    <definedName name="pag07_fr">#REF!</definedName>
    <definedName name="pag07_ge" localSheetId="5">#REF!</definedName>
    <definedName name="pag07_ge" localSheetId="10">#REF!</definedName>
    <definedName name="pag07_ge" localSheetId="14">#REF!</definedName>
    <definedName name="pag07_ge" localSheetId="15">#REF!</definedName>
    <definedName name="pag07_ge" localSheetId="16">#REF!</definedName>
    <definedName name="pag07_ge" localSheetId="17">#REF!</definedName>
    <definedName name="pag07_ge" localSheetId="18">#REF!</definedName>
    <definedName name="pag07_ge" localSheetId="23">#REF!</definedName>
    <definedName name="pag07_ge" localSheetId="24">#REF!</definedName>
    <definedName name="pag07_ge">#REF!</definedName>
    <definedName name="pag08_en" localSheetId="5">[22]en!$A$391:$AG$455</definedName>
    <definedName name="pag08_en" localSheetId="7">[23]en!$A$391:$AG$455</definedName>
    <definedName name="pag08_en" localSheetId="8">[23]en!$A$391:$AG$455</definedName>
    <definedName name="pag08_en" localSheetId="9">[23]en!$A$391:$AG$455</definedName>
    <definedName name="pag08_en" localSheetId="13">[23]en!$A$391:$AG$455</definedName>
    <definedName name="pag08_en" localSheetId="19">[23]en!$A$391:$AG$455</definedName>
    <definedName name="pag08_en" localSheetId="21">[23]en!$A$391:$AG$455</definedName>
    <definedName name="pag08_en" localSheetId="22">[23]en!$A$391:$AG$455</definedName>
    <definedName name="pag08_en">[24]en!$A$391:$AG$455</definedName>
    <definedName name="pag08_fr" localSheetId="5">#REF!</definedName>
    <definedName name="pag08_fr" localSheetId="10">#REF!</definedName>
    <definedName name="pag08_fr" localSheetId="14">#REF!</definedName>
    <definedName name="pag08_fr" localSheetId="15">#REF!</definedName>
    <definedName name="pag08_fr" localSheetId="16">#REF!</definedName>
    <definedName name="pag08_fr" localSheetId="17">#REF!</definedName>
    <definedName name="pag08_fr" localSheetId="18">#REF!</definedName>
    <definedName name="pag08_fr" localSheetId="23">#REF!</definedName>
    <definedName name="pag08_fr" localSheetId="24">#REF!</definedName>
    <definedName name="pag08_fr">#REF!</definedName>
    <definedName name="pag08_ge" localSheetId="5">#REF!</definedName>
    <definedName name="pag08_ge" localSheetId="10">#REF!</definedName>
    <definedName name="pag08_ge" localSheetId="14">#REF!</definedName>
    <definedName name="pag08_ge" localSheetId="15">#REF!</definedName>
    <definedName name="pag08_ge" localSheetId="16">#REF!</definedName>
    <definedName name="pag08_ge" localSheetId="17">#REF!</definedName>
    <definedName name="pag08_ge" localSheetId="18">#REF!</definedName>
    <definedName name="pag08_ge" localSheetId="23">#REF!</definedName>
    <definedName name="pag08_ge" localSheetId="24">#REF!</definedName>
    <definedName name="pag08_ge">#REF!</definedName>
    <definedName name="pag09_en" localSheetId="5">[22]en!$A$456:$AG$520</definedName>
    <definedName name="pag09_en" localSheetId="7">[23]en!$A$456:$AG$520</definedName>
    <definedName name="pag09_en" localSheetId="8">[23]en!$A$456:$AG$520</definedName>
    <definedName name="pag09_en" localSheetId="9">[23]en!$A$456:$AG$520</definedName>
    <definedName name="pag09_en" localSheetId="13">[23]en!$A$456:$AG$520</definedName>
    <definedName name="pag09_en" localSheetId="19">[23]en!$A$456:$AG$520</definedName>
    <definedName name="pag09_en" localSheetId="21">[23]en!$A$456:$AG$520</definedName>
    <definedName name="pag09_en" localSheetId="22">[23]en!$A$456:$AG$520</definedName>
    <definedName name="pag09_en">[24]en!$A$456:$AG$520</definedName>
    <definedName name="pag09_fr" localSheetId="5">#REF!</definedName>
    <definedName name="pag09_fr" localSheetId="10">#REF!</definedName>
    <definedName name="pag09_fr" localSheetId="14">#REF!</definedName>
    <definedName name="pag09_fr" localSheetId="15">#REF!</definedName>
    <definedName name="pag09_fr" localSheetId="16">#REF!</definedName>
    <definedName name="pag09_fr" localSheetId="17">#REF!</definedName>
    <definedName name="pag09_fr" localSheetId="18">#REF!</definedName>
    <definedName name="pag09_fr" localSheetId="23">#REF!</definedName>
    <definedName name="pag09_fr" localSheetId="24">#REF!</definedName>
    <definedName name="pag09_fr">#REF!</definedName>
    <definedName name="pag09_ge" localSheetId="5">#REF!</definedName>
    <definedName name="pag09_ge" localSheetId="10">#REF!</definedName>
    <definedName name="pag09_ge" localSheetId="14">#REF!</definedName>
    <definedName name="pag09_ge" localSheetId="15">#REF!</definedName>
    <definedName name="pag09_ge" localSheetId="16">#REF!</definedName>
    <definedName name="pag09_ge" localSheetId="17">#REF!</definedName>
    <definedName name="pag09_ge" localSheetId="18">#REF!</definedName>
    <definedName name="pag09_ge" localSheetId="23">#REF!</definedName>
    <definedName name="pag09_ge" localSheetId="24">#REF!</definedName>
    <definedName name="pag09_ge">#REF!</definedName>
    <definedName name="pag10_en" localSheetId="5">[22]en!$A$521:$AG$585</definedName>
    <definedName name="pag10_en" localSheetId="7">[23]en!$A$521:$AG$585</definedName>
    <definedName name="pag10_en" localSheetId="8">[23]en!$A$521:$AG$585</definedName>
    <definedName name="pag10_en" localSheetId="9">[23]en!$A$521:$AG$585</definedName>
    <definedName name="pag10_en" localSheetId="13">[23]en!$A$521:$AG$585</definedName>
    <definedName name="pag10_en" localSheetId="19">[23]en!$A$521:$AG$585</definedName>
    <definedName name="pag10_en" localSheetId="21">[23]en!$A$521:$AG$585</definedName>
    <definedName name="pag10_en" localSheetId="22">[23]en!$A$521:$AG$585</definedName>
    <definedName name="pag10_en">[24]en!$A$521:$AG$585</definedName>
    <definedName name="pag10_fr" localSheetId="5">#REF!</definedName>
    <definedName name="pag10_fr" localSheetId="10">#REF!</definedName>
    <definedName name="pag10_fr" localSheetId="14">#REF!</definedName>
    <definedName name="pag10_fr" localSheetId="15">#REF!</definedName>
    <definedName name="pag10_fr" localSheetId="16">#REF!</definedName>
    <definedName name="pag10_fr" localSheetId="17">#REF!</definedName>
    <definedName name="pag10_fr" localSheetId="18">#REF!</definedName>
    <definedName name="pag10_fr" localSheetId="23">#REF!</definedName>
    <definedName name="pag10_fr" localSheetId="24">#REF!</definedName>
    <definedName name="pag10_fr">#REF!</definedName>
    <definedName name="pag10_ge" localSheetId="5">#REF!</definedName>
    <definedName name="pag10_ge" localSheetId="10">#REF!</definedName>
    <definedName name="pag10_ge" localSheetId="14">#REF!</definedName>
    <definedName name="pag10_ge" localSheetId="15">#REF!</definedName>
    <definedName name="pag10_ge" localSheetId="16">#REF!</definedName>
    <definedName name="pag10_ge" localSheetId="17">#REF!</definedName>
    <definedName name="pag10_ge" localSheetId="18">#REF!</definedName>
    <definedName name="pag10_ge" localSheetId="23">#REF!</definedName>
    <definedName name="pag10_ge" localSheetId="24">#REF!</definedName>
    <definedName name="pag10_ge">#REF!</definedName>
    <definedName name="PbisHBG" localSheetId="5">#REF!</definedName>
    <definedName name="PbisHBG" localSheetId="10">#REF!</definedName>
    <definedName name="PbisHBG" localSheetId="14">#REF!</definedName>
    <definedName name="PbisHBG" localSheetId="15">#REF!</definedName>
    <definedName name="PbisHBG" localSheetId="16">#REF!</definedName>
    <definedName name="PbisHBG" localSheetId="17">#REF!</definedName>
    <definedName name="PbisHBG" localSheetId="18">#REF!</definedName>
    <definedName name="PbisHBG" localSheetId="23">#REF!</definedName>
    <definedName name="PbisHBG" localSheetId="24">#REF!</definedName>
    <definedName name="PbisHBG">#REF!</definedName>
    <definedName name="pens1" localSheetId="5">#REF!</definedName>
    <definedName name="pens1" localSheetId="10">#REF!</definedName>
    <definedName name="pens1" localSheetId="14">#REF!</definedName>
    <definedName name="pens1" localSheetId="15">#REF!</definedName>
    <definedName name="pens1" localSheetId="16">#REF!</definedName>
    <definedName name="pens1" localSheetId="17">#REF!</definedName>
    <definedName name="pens1" localSheetId="18">#REF!</definedName>
    <definedName name="pens1" localSheetId="23">#REF!</definedName>
    <definedName name="pens1" localSheetId="24">#REF!</definedName>
    <definedName name="pens1">#REF!</definedName>
    <definedName name="pens2" localSheetId="5">#REF!</definedName>
    <definedName name="pens2" localSheetId="10">#REF!</definedName>
    <definedName name="pens2" localSheetId="14">#REF!</definedName>
    <definedName name="pens2" localSheetId="15">#REF!</definedName>
    <definedName name="pens2" localSheetId="16">#REF!</definedName>
    <definedName name="pens2" localSheetId="17">#REF!</definedName>
    <definedName name="pens2" localSheetId="18">#REF!</definedName>
    <definedName name="pens2" localSheetId="23">#REF!</definedName>
    <definedName name="pens2" localSheetId="24">#REF!</definedName>
    <definedName name="pens2">#REF!</definedName>
    <definedName name="Pfad" localSheetId="10">#REF!</definedName>
    <definedName name="Pfad" localSheetId="14">#REF!</definedName>
    <definedName name="Pfad" localSheetId="15">#REF!</definedName>
    <definedName name="Pfad" localSheetId="16">#REF!</definedName>
    <definedName name="Pfad" localSheetId="17">#REF!</definedName>
    <definedName name="Pfad" localSheetId="18">#REF!</definedName>
    <definedName name="Pfad" localSheetId="23">#REF!</definedName>
    <definedName name="Pfad">#REF!</definedName>
    <definedName name="Pfad_Energiekrise" localSheetId="10">[14]Einstellungen!#REF!</definedName>
    <definedName name="Pfad_Energiekrise" localSheetId="14">[14]Einstellungen!#REF!</definedName>
    <definedName name="Pfad_Energiekrise" localSheetId="15">[14]Einstellungen!#REF!</definedName>
    <definedName name="Pfad_Energiekrise" localSheetId="16">[14]Einstellungen!#REF!</definedName>
    <definedName name="Pfad_Energiekrise" localSheetId="17">[14]Einstellungen!#REF!</definedName>
    <definedName name="Pfad_Energiekrise" localSheetId="18">[14]Einstellungen!#REF!</definedName>
    <definedName name="Pfad_Energiekrise" localSheetId="23">[14]Einstellungen!#REF!</definedName>
    <definedName name="Pfad_Energiekrise">[14]Einstellungen!#REF!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hidden="1">{"Riqfin97",#N/A,FALSE,"Tran";"Riqfinpro",#N/A,FALSE,"Tran"}</definedName>
    <definedName name="pp" localSheetId="2" hidden="1">{"Riqfin97",#N/A,FALSE,"Tran";"Riqfinpro",#N/A,FALSE,"Tran"}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3" hidden="1">{"Riqfin97",#N/A,FALSE,"Tran";"Riqfinpro",#N/A,FALSE,"Tran"}</definedName>
    <definedName name="pp" localSheetId="14" hidden="1">{"Riqfin97",#N/A,FALSE,"Tran";"Riqfinpro",#N/A,FALSE,"Tran"}</definedName>
    <definedName name="pp" localSheetId="15" hidden="1">{"Riqfin97",#N/A,FALSE,"Tran";"Riqfinpro",#N/A,FALSE,"Tran"}</definedName>
    <definedName name="pp" localSheetId="16" hidden="1">{"Riqfin97",#N/A,FALSE,"Tran";"Riqfinpro",#N/A,FALSE,"Tran"}</definedName>
    <definedName name="pp" localSheetId="17" hidden="1">{"Riqfin97",#N/A,FALSE,"Tran";"Riqfinpro",#N/A,FALSE,"Tran"}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25" hidden="1">{"Riqfin97",#N/A,FALSE,"Tran";"Riqfinpro",#N/A,FALSE,"Tran"}</definedName>
    <definedName name="pp" localSheetId="26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hidden="1">{"Riqfin97",#N/A,FALSE,"Tran";"Riqfinpro",#N/A,FALSE,"Tran"}</definedName>
    <definedName name="ppppppppp" localSheetId="7" hidden="1">{"'701_7'!$A$16:$Z$80"}</definedName>
    <definedName name="ppppppppp" localSheetId="9" hidden="1">{"'701_7'!$A$16:$Z$80"}</definedName>
    <definedName name="ppppppppp" localSheetId="13" hidden="1">{"'701_7'!$A$16:$Z$80"}</definedName>
    <definedName name="ppppppppp" localSheetId="19" hidden="1">{"'701_7'!$A$16:$Z$80"}</definedName>
    <definedName name="ppppppppp" localSheetId="21" hidden="1">{"'701_7'!$A$16:$Z$80"}</definedName>
    <definedName name="ppppppppp" localSheetId="22" hidden="1">{"'701_7'!$A$16:$Z$80"}</definedName>
    <definedName name="ppppppppp" hidden="1">{"'701_7'!$A$16:$Z$80"}</definedName>
    <definedName name="ppppppppppppppppppppppppppp" localSheetId="7" hidden="1">{"'Tab. 1.7.0 PASSIVA'!$A$1:$AK$16"}</definedName>
    <definedName name="ppppppppppppppppppppppppppp" localSheetId="9" hidden="1">{"'Tab. 1.7.0 PASSIVA'!$A$1:$AK$16"}</definedName>
    <definedName name="ppppppppppppppppppppppppppp" localSheetId="13" hidden="1">{"'Tab. 1.7.0 PASSIVA'!$A$1:$AK$16"}</definedName>
    <definedName name="ppppppppppppppppppppppppppp" localSheetId="19" hidden="1">{"'Tab. 1.7.0 PASSIVA'!$A$1:$AK$16"}</definedName>
    <definedName name="ppppppppppppppppppppppppppp" localSheetId="21" hidden="1">{"'Tab. 1.7.0 PASSIVA'!$A$1:$AK$16"}</definedName>
    <definedName name="ppppppppppppppppppppppppppp" localSheetId="22" hidden="1">{"'Tab. 1.7.0 PASSIVA'!$A$1:$AK$16"}</definedName>
    <definedName name="ppppppppppppppppppppppppppp" hidden="1">{"'Tab. 1.7.0 PASSIVA'!$A$1:$AK$16"}</definedName>
    <definedName name="Print_Areade" localSheetId="5">#REF!</definedName>
    <definedName name="Print_Areade" localSheetId="10">#REF!</definedName>
    <definedName name="Print_Areade" localSheetId="14">#REF!</definedName>
    <definedName name="Print_Areade" localSheetId="15">#REF!</definedName>
    <definedName name="Print_Areade" localSheetId="16">#REF!</definedName>
    <definedName name="Print_Areade" localSheetId="17">#REF!</definedName>
    <definedName name="Print_Areade" localSheetId="18">#REF!</definedName>
    <definedName name="Print_Areade" localSheetId="23">#REF!</definedName>
    <definedName name="Print_Areade" localSheetId="24">#REF!</definedName>
    <definedName name="Print_Areade">#REF!</definedName>
    <definedName name="Print_Areaen" localSheetId="5">[22]en!$A$1:$AG$585</definedName>
    <definedName name="Print_Areaen" localSheetId="7">[23]en!$A$1:$AG$585</definedName>
    <definedName name="Print_Areaen" localSheetId="8">[23]en!$A$1:$AG$585</definedName>
    <definedName name="Print_Areaen" localSheetId="9">[23]en!$A$1:$AG$585</definedName>
    <definedName name="Print_Areaen" localSheetId="13">[23]en!$A$1:$AG$585</definedName>
    <definedName name="Print_Areaen" localSheetId="19">[23]en!$A$1:$AG$585</definedName>
    <definedName name="Print_Areaen" localSheetId="21">[23]en!$A$1:$AG$585</definedName>
    <definedName name="Print_Areaen" localSheetId="22">[23]en!$A$1:$AG$585</definedName>
    <definedName name="Print_Areaen">[24]en!$A$1:$AG$585</definedName>
    <definedName name="Print_Areafr" localSheetId="5">[22]fr!$A$1:$AG$585</definedName>
    <definedName name="Print_Areafr" localSheetId="7">[23]fr!$A$1:$AG$585</definedName>
    <definedName name="Print_Areafr" localSheetId="8">[23]fr!$A$1:$AG$585</definedName>
    <definedName name="Print_Areafr" localSheetId="9">[23]fr!$A$1:$AG$585</definedName>
    <definedName name="Print_Areafr" localSheetId="13">[23]fr!$A$1:$AG$585</definedName>
    <definedName name="Print_Areafr" localSheetId="19">[23]fr!$A$1:$AG$585</definedName>
    <definedName name="Print_Areafr" localSheetId="21">[23]fr!$A$1:$AG$585</definedName>
    <definedName name="Print_Areafr" localSheetId="22">[23]fr!$A$1:$AG$585</definedName>
    <definedName name="Print_Areafr">[24]fr!$A$1:$AG$585</definedName>
    <definedName name="PROZ" localSheetId="5">#REF!</definedName>
    <definedName name="PROZ" localSheetId="10">#REF!</definedName>
    <definedName name="PROZ" localSheetId="14">#REF!</definedName>
    <definedName name="PROZ" localSheetId="15">#REF!</definedName>
    <definedName name="PROZ" localSheetId="16">#REF!</definedName>
    <definedName name="PROZ" localSheetId="17">#REF!</definedName>
    <definedName name="PROZ" localSheetId="18">#REF!</definedName>
    <definedName name="PROZ" localSheetId="23">#REF!</definedName>
    <definedName name="PROZ" localSheetId="24">#REF!</definedName>
    <definedName name="PROZ">#REF!</definedName>
    <definedName name="PüberHBG" localSheetId="5">#REF!</definedName>
    <definedName name="PüberHBG" localSheetId="10">#REF!</definedName>
    <definedName name="PüberHBG" localSheetId="14">#REF!</definedName>
    <definedName name="PüberHBG" localSheetId="15">#REF!</definedName>
    <definedName name="PüberHBG" localSheetId="16">#REF!</definedName>
    <definedName name="PüberHBG" localSheetId="17">#REF!</definedName>
    <definedName name="PüberHBG" localSheetId="18">#REF!</definedName>
    <definedName name="PüberHBG" localSheetId="23">#REF!</definedName>
    <definedName name="PüberHBG" localSheetId="24">#REF!</definedName>
    <definedName name="PüberHBG">#REF!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hidden="1">{"Tab1",#N/A,FALSE,"P";"Tab2",#N/A,FALSE,"P"}</definedName>
    <definedName name="qg" localSheetId="2" hidden="1">{#N/A,#N/A,FALSE,"Tabelle3";#N/A,#N/A,FALSE,"abb5 ";#N/A,#N/A,FALSE,"Tabelle1"}</definedName>
    <definedName name="qg" localSheetId="3" hidden="1">{#N/A,#N/A,FALSE,"Tabelle3";#N/A,#N/A,FALSE,"abb5 ";#N/A,#N/A,FALSE,"Tabelle1"}</definedName>
    <definedName name="qg" localSheetId="4" hidden="1">{#N/A,#N/A,FALSE,"Tabelle3";#N/A,#N/A,FALSE,"abb5 ";#N/A,#N/A,FALSE,"Tabelle1"}</definedName>
    <definedName name="qg" localSheetId="6" hidden="1">{#N/A,#N/A,FALSE,"Tabelle3";#N/A,#N/A,FALSE,"abb5 ";#N/A,#N/A,FALSE,"Tabelle1"}</definedName>
    <definedName name="qg" localSheetId="7" hidden="1">{#N/A,#N/A,FALSE,"Tabelle3";#N/A,#N/A,FALSE,"abb5 ";#N/A,#N/A,FALSE,"Tabelle1"}</definedName>
    <definedName name="qg" localSheetId="8" hidden="1">{#N/A,#N/A,FALSE,"Tabelle3";#N/A,#N/A,FALSE,"abb5 ";#N/A,#N/A,FALSE,"Tabelle1"}</definedName>
    <definedName name="qg" localSheetId="9" hidden="1">{#N/A,#N/A,FALSE,"Tabelle3";#N/A,#N/A,FALSE,"abb5 ";#N/A,#N/A,FALSE,"Tabelle1"}</definedName>
    <definedName name="qg" localSheetId="10" hidden="1">{#N/A,#N/A,FALSE,"Tabelle3";#N/A,#N/A,FALSE,"abb5 ";#N/A,#N/A,FALSE,"Tabelle1"}</definedName>
    <definedName name="qg" localSheetId="11" hidden="1">{#N/A,#N/A,FALSE,"Tabelle3";#N/A,#N/A,FALSE,"abb5 ";#N/A,#N/A,FALSE,"Tabelle1"}</definedName>
    <definedName name="qg" localSheetId="12" hidden="1">{#N/A,#N/A,FALSE,"Tabelle3";#N/A,#N/A,FALSE,"abb5 ";#N/A,#N/A,FALSE,"Tabelle1"}</definedName>
    <definedName name="qg" localSheetId="13" hidden="1">{#N/A,#N/A,FALSE,"Tabelle3";#N/A,#N/A,FALSE,"abb5 ";#N/A,#N/A,FALSE,"Tabelle1"}</definedName>
    <definedName name="qg" localSheetId="14" hidden="1">{#N/A,#N/A,FALSE,"Tabelle3";#N/A,#N/A,FALSE,"abb5 ";#N/A,#N/A,FALSE,"Tabelle1"}</definedName>
    <definedName name="qg" localSheetId="15" hidden="1">{#N/A,#N/A,FALSE,"Tabelle3";#N/A,#N/A,FALSE,"abb5 ";#N/A,#N/A,FALSE,"Tabelle1"}</definedName>
    <definedName name="qg" localSheetId="16" hidden="1">{#N/A,#N/A,FALSE,"Tabelle3";#N/A,#N/A,FALSE,"abb5 ";#N/A,#N/A,FALSE,"Tabelle1"}</definedName>
    <definedName name="qg" localSheetId="17" hidden="1">{#N/A,#N/A,FALSE,"Tabelle3";#N/A,#N/A,FALSE,"abb5 ";#N/A,#N/A,FALSE,"Tabelle1"}</definedName>
    <definedName name="qg" localSheetId="18" hidden="1">{#N/A,#N/A,FALSE,"Tabelle3";#N/A,#N/A,FALSE,"abb5 ";#N/A,#N/A,FALSE,"Tabelle1"}</definedName>
    <definedName name="qg" localSheetId="19" hidden="1">{#N/A,#N/A,FALSE,"Tabelle3";#N/A,#N/A,FALSE,"abb5 ";#N/A,#N/A,FALSE,"Tabelle1"}</definedName>
    <definedName name="qg" localSheetId="20" hidden="1">{#N/A,#N/A,FALSE,"Tabelle3";#N/A,#N/A,FALSE,"abb5 ";#N/A,#N/A,FALSE,"Tabelle1"}</definedName>
    <definedName name="qg" localSheetId="21" hidden="1">{#N/A,#N/A,FALSE,"Tabelle3";#N/A,#N/A,FALSE,"abb5 ";#N/A,#N/A,FALSE,"Tabelle1"}</definedName>
    <definedName name="qg" localSheetId="22" hidden="1">{#N/A,#N/A,FALSE,"Tabelle3";#N/A,#N/A,FALSE,"abb5 ";#N/A,#N/A,FALSE,"Tabelle1"}</definedName>
    <definedName name="qg" localSheetId="23" hidden="1">{#N/A,#N/A,FALSE,"Tabelle3";#N/A,#N/A,FALSE,"abb5 ";#N/A,#N/A,FALSE,"Tabelle1"}</definedName>
    <definedName name="qg" localSheetId="24" hidden="1">{#N/A,#N/A,FALSE,"Tabelle3";#N/A,#N/A,FALSE,"abb5 ";#N/A,#N/A,FALSE,"Tabelle1"}</definedName>
    <definedName name="qg" localSheetId="25" hidden="1">{#N/A,#N/A,FALSE,"Tabelle3";#N/A,#N/A,FALSE,"abb5 ";#N/A,#N/A,FALSE,"Tabelle1"}</definedName>
    <definedName name="qg" localSheetId="26" hidden="1">{#N/A,#N/A,FALSE,"Tabelle3";#N/A,#N/A,FALSE,"abb5 ";#N/A,#N/A,FALSE,"Tabelle1"}</definedName>
    <definedName name="qg" hidden="1">{#N/A,#N/A,FALSE,"Tabelle3";#N/A,#N/A,FALSE,"abb5 ";#N/A,#N/A,FALSE,"Tabelle1"}</definedName>
    <definedName name="qq" localSheetId="10" hidden="1">'[20]J(Priv.Cap)'!#REF!</definedName>
    <definedName name="qq" localSheetId="13" hidden="1">'[20]J(Priv.Cap)'!#REF!</definedName>
    <definedName name="qq" localSheetId="14" hidden="1">'[20]J(Priv.Cap)'!#REF!</definedName>
    <definedName name="qq" localSheetId="15" hidden="1">'[20]J(Priv.Cap)'!#REF!</definedName>
    <definedName name="qq" localSheetId="16" hidden="1">'[20]J(Priv.Cap)'!#REF!</definedName>
    <definedName name="qq" localSheetId="17" hidden="1">'[20]J(Priv.Cap)'!#REF!</definedName>
    <definedName name="qq" localSheetId="18" hidden="1">'[20]J(Priv.Cap)'!#REF!</definedName>
    <definedName name="qq" localSheetId="19" hidden="1">'[20]J(Priv.Cap)'!#REF!</definedName>
    <definedName name="qq" localSheetId="21" hidden="1">'[20]J(Priv.Cap)'!#REF!</definedName>
    <definedName name="qq" localSheetId="23" hidden="1">'[20]J(Priv.Cap)'!#REF!</definedName>
    <definedName name="qq" localSheetId="24" hidden="1">'[20]J(Priv.Cap)'!#REF!</definedName>
    <definedName name="qq" hidden="1">'[20]J(Priv.Cap)'!#REF!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17" hidden="1">{#N/A,#N/A,FALSE,"EXTRABUDGT"}</definedName>
    <definedName name="qqq" localSheetId="18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1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6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hidden="1">{"Tab1",#N/A,FALSE,"P";"Tab2",#N/A,FALSE,"P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hidden="1">{"Riqfin97",#N/A,FALSE,"Tran";"Riqfinpro",#N/A,FALSE,"Tran"}</definedName>
    <definedName name="qwe" localSheetId="2" hidden="1">{#N/A,#N/A,FALSE,"Tabelle3";#N/A,#N/A,FALSE,"abb5 ";#N/A,#N/A,FALSE,"Tabelle1"}</definedName>
    <definedName name="qwe" localSheetId="3" hidden="1">{#N/A,#N/A,FALSE,"Tabelle3";#N/A,#N/A,FALSE,"abb5 ";#N/A,#N/A,FALSE,"Tabelle1"}</definedName>
    <definedName name="qwe" localSheetId="4" hidden="1">{#N/A,#N/A,FALSE,"Tabelle3";#N/A,#N/A,FALSE,"abb5 ";#N/A,#N/A,FALSE,"Tabelle1"}</definedName>
    <definedName name="qwe" localSheetId="6" hidden="1">{#N/A,#N/A,FALSE,"Tabelle3";#N/A,#N/A,FALSE,"abb5 ";#N/A,#N/A,FALSE,"Tabelle1"}</definedName>
    <definedName name="qwe" localSheetId="7" hidden="1">{#N/A,#N/A,FALSE,"Tabelle3";#N/A,#N/A,FALSE,"abb5 ";#N/A,#N/A,FALSE,"Tabelle1"}</definedName>
    <definedName name="qwe" localSheetId="8" hidden="1">{#N/A,#N/A,FALSE,"Tabelle3";#N/A,#N/A,FALSE,"abb5 ";#N/A,#N/A,FALSE,"Tabelle1"}</definedName>
    <definedName name="qwe" localSheetId="9" hidden="1">{#N/A,#N/A,FALSE,"Tabelle3";#N/A,#N/A,FALSE,"abb5 ";#N/A,#N/A,FALSE,"Tabelle1"}</definedName>
    <definedName name="qwe" localSheetId="10" hidden="1">{#N/A,#N/A,FALSE,"Tabelle3";#N/A,#N/A,FALSE,"abb5 ";#N/A,#N/A,FALSE,"Tabelle1"}</definedName>
    <definedName name="qwe" localSheetId="11" hidden="1">{#N/A,#N/A,FALSE,"Tabelle3";#N/A,#N/A,FALSE,"abb5 ";#N/A,#N/A,FALSE,"Tabelle1"}</definedName>
    <definedName name="qwe" localSheetId="12" hidden="1">{#N/A,#N/A,FALSE,"Tabelle3";#N/A,#N/A,FALSE,"abb5 ";#N/A,#N/A,FALSE,"Tabelle1"}</definedName>
    <definedName name="qwe" localSheetId="13" hidden="1">{#N/A,#N/A,FALSE,"Tabelle3";#N/A,#N/A,FALSE,"abb5 ";#N/A,#N/A,FALSE,"Tabelle1"}</definedName>
    <definedName name="qwe" localSheetId="14" hidden="1">{#N/A,#N/A,FALSE,"Tabelle3";#N/A,#N/A,FALSE,"abb5 ";#N/A,#N/A,FALSE,"Tabelle1"}</definedName>
    <definedName name="qwe" localSheetId="15" hidden="1">{#N/A,#N/A,FALSE,"Tabelle3";#N/A,#N/A,FALSE,"abb5 ";#N/A,#N/A,FALSE,"Tabelle1"}</definedName>
    <definedName name="qwe" localSheetId="16" hidden="1">{#N/A,#N/A,FALSE,"Tabelle3";#N/A,#N/A,FALSE,"abb5 ";#N/A,#N/A,FALSE,"Tabelle1"}</definedName>
    <definedName name="qwe" localSheetId="17" hidden="1">{#N/A,#N/A,FALSE,"Tabelle3";#N/A,#N/A,FALSE,"abb5 ";#N/A,#N/A,FALSE,"Tabelle1"}</definedName>
    <definedName name="qwe" localSheetId="18" hidden="1">{#N/A,#N/A,FALSE,"Tabelle3";#N/A,#N/A,FALSE,"abb5 ";#N/A,#N/A,FALSE,"Tabelle1"}</definedName>
    <definedName name="qwe" localSheetId="19" hidden="1">{#N/A,#N/A,FALSE,"Tabelle3";#N/A,#N/A,FALSE,"abb5 ";#N/A,#N/A,FALSE,"Tabelle1"}</definedName>
    <definedName name="qwe" localSheetId="20" hidden="1">{#N/A,#N/A,FALSE,"Tabelle3";#N/A,#N/A,FALSE,"abb5 ";#N/A,#N/A,FALSE,"Tabelle1"}</definedName>
    <definedName name="qwe" localSheetId="21" hidden="1">{#N/A,#N/A,FALSE,"Tabelle3";#N/A,#N/A,FALSE,"abb5 ";#N/A,#N/A,FALSE,"Tabelle1"}</definedName>
    <definedName name="qwe" localSheetId="22" hidden="1">{#N/A,#N/A,FALSE,"Tabelle3";#N/A,#N/A,FALSE,"abb5 ";#N/A,#N/A,FALSE,"Tabelle1"}</definedName>
    <definedName name="qwe" localSheetId="23" hidden="1">{#N/A,#N/A,FALSE,"Tabelle3";#N/A,#N/A,FALSE,"abb5 ";#N/A,#N/A,FALSE,"Tabelle1"}</definedName>
    <definedName name="qwe" localSheetId="24" hidden="1">{#N/A,#N/A,FALSE,"Tabelle3";#N/A,#N/A,FALSE,"abb5 ";#N/A,#N/A,FALSE,"Tabelle1"}</definedName>
    <definedName name="qwe" localSheetId="25" hidden="1">{#N/A,#N/A,FALSE,"Tabelle3";#N/A,#N/A,FALSE,"abb5 ";#N/A,#N/A,FALSE,"Tabelle1"}</definedName>
    <definedName name="qwe" localSheetId="26" hidden="1">{#N/A,#N/A,FALSE,"Tabelle3";#N/A,#N/A,FALSE,"abb5 ";#N/A,#N/A,FALSE,"Tabelle1"}</definedName>
    <definedName name="qwe" hidden="1">{#N/A,#N/A,FALSE,"Tabelle3";#N/A,#N/A,FALSE,"abb5 ";#N/A,#N/A,FALSE,"Tabelle1"}</definedName>
    <definedName name="qweqwe" localSheetId="2" hidden="1">{#N/A,#N/A,FALSE,"Tabelle3";#N/A,#N/A,FALSE,"abb5 ";#N/A,#N/A,FALSE,"Tabelle1"}</definedName>
    <definedName name="qweqwe" localSheetId="3" hidden="1">{#N/A,#N/A,FALSE,"Tabelle3";#N/A,#N/A,FALSE,"abb5 ";#N/A,#N/A,FALSE,"Tabelle1"}</definedName>
    <definedName name="qweqwe" localSheetId="4" hidden="1">{#N/A,#N/A,FALSE,"Tabelle3";#N/A,#N/A,FALSE,"abb5 ";#N/A,#N/A,FALSE,"Tabelle1"}</definedName>
    <definedName name="qweqwe" localSheetId="6" hidden="1">{#N/A,#N/A,FALSE,"Tabelle3";#N/A,#N/A,FALSE,"abb5 ";#N/A,#N/A,FALSE,"Tabelle1"}</definedName>
    <definedName name="qweqwe" localSheetId="7" hidden="1">{#N/A,#N/A,FALSE,"Tabelle3";#N/A,#N/A,FALSE,"abb5 ";#N/A,#N/A,FALSE,"Tabelle1"}</definedName>
    <definedName name="qweqwe" localSheetId="8" hidden="1">{#N/A,#N/A,FALSE,"Tabelle3";#N/A,#N/A,FALSE,"abb5 ";#N/A,#N/A,FALSE,"Tabelle1"}</definedName>
    <definedName name="qweqwe" localSheetId="9" hidden="1">{#N/A,#N/A,FALSE,"Tabelle3";#N/A,#N/A,FALSE,"abb5 ";#N/A,#N/A,FALSE,"Tabelle1"}</definedName>
    <definedName name="qweqwe" localSheetId="10" hidden="1">{#N/A,#N/A,FALSE,"Tabelle3";#N/A,#N/A,FALSE,"abb5 ";#N/A,#N/A,FALSE,"Tabelle1"}</definedName>
    <definedName name="qweqwe" localSheetId="11" hidden="1">{#N/A,#N/A,FALSE,"Tabelle3";#N/A,#N/A,FALSE,"abb5 ";#N/A,#N/A,FALSE,"Tabelle1"}</definedName>
    <definedName name="qweqwe" localSheetId="12" hidden="1">{#N/A,#N/A,FALSE,"Tabelle3";#N/A,#N/A,FALSE,"abb5 ";#N/A,#N/A,FALSE,"Tabelle1"}</definedName>
    <definedName name="qweqwe" localSheetId="13" hidden="1">{#N/A,#N/A,FALSE,"Tabelle3";#N/A,#N/A,FALSE,"abb5 ";#N/A,#N/A,FALSE,"Tabelle1"}</definedName>
    <definedName name="qweqwe" localSheetId="14" hidden="1">{#N/A,#N/A,FALSE,"Tabelle3";#N/A,#N/A,FALSE,"abb5 ";#N/A,#N/A,FALSE,"Tabelle1"}</definedName>
    <definedName name="qweqwe" localSheetId="15" hidden="1">{#N/A,#N/A,FALSE,"Tabelle3";#N/A,#N/A,FALSE,"abb5 ";#N/A,#N/A,FALSE,"Tabelle1"}</definedName>
    <definedName name="qweqwe" localSheetId="16" hidden="1">{#N/A,#N/A,FALSE,"Tabelle3";#N/A,#N/A,FALSE,"abb5 ";#N/A,#N/A,FALSE,"Tabelle1"}</definedName>
    <definedName name="qweqwe" localSheetId="17" hidden="1">{#N/A,#N/A,FALSE,"Tabelle3";#N/A,#N/A,FALSE,"abb5 ";#N/A,#N/A,FALSE,"Tabelle1"}</definedName>
    <definedName name="qweqwe" localSheetId="18" hidden="1">{#N/A,#N/A,FALSE,"Tabelle3";#N/A,#N/A,FALSE,"abb5 ";#N/A,#N/A,FALSE,"Tabelle1"}</definedName>
    <definedName name="qweqwe" localSheetId="19" hidden="1">{#N/A,#N/A,FALSE,"Tabelle3";#N/A,#N/A,FALSE,"abb5 ";#N/A,#N/A,FALSE,"Tabelle1"}</definedName>
    <definedName name="qweqwe" localSheetId="20" hidden="1">{#N/A,#N/A,FALSE,"Tabelle3";#N/A,#N/A,FALSE,"abb5 ";#N/A,#N/A,FALSE,"Tabelle1"}</definedName>
    <definedName name="qweqwe" localSheetId="21" hidden="1">{#N/A,#N/A,FALSE,"Tabelle3";#N/A,#N/A,FALSE,"abb5 ";#N/A,#N/A,FALSE,"Tabelle1"}</definedName>
    <definedName name="qweqwe" localSheetId="22" hidden="1">{#N/A,#N/A,FALSE,"Tabelle3";#N/A,#N/A,FALSE,"abb5 ";#N/A,#N/A,FALSE,"Tabelle1"}</definedName>
    <definedName name="qweqwe" localSheetId="23" hidden="1">{#N/A,#N/A,FALSE,"Tabelle3";#N/A,#N/A,FALSE,"abb5 ";#N/A,#N/A,FALSE,"Tabelle1"}</definedName>
    <definedName name="qweqwe" localSheetId="24" hidden="1">{#N/A,#N/A,FALSE,"Tabelle3";#N/A,#N/A,FALSE,"abb5 ";#N/A,#N/A,FALSE,"Tabelle1"}</definedName>
    <definedName name="qweqwe" localSheetId="25" hidden="1">{#N/A,#N/A,FALSE,"Tabelle3";#N/A,#N/A,FALSE,"abb5 ";#N/A,#N/A,FALSE,"Tabelle1"}</definedName>
    <definedName name="qweqwe" localSheetId="26" hidden="1">{#N/A,#N/A,FALSE,"Tabelle3";#N/A,#N/A,FALSE,"abb5 ";#N/A,#N/A,FALSE,"Tabelle1"}</definedName>
    <definedName name="qweqwe" hidden="1">{#N/A,#N/A,FALSE,"Tabelle3";#N/A,#N/A,FALSE,"abb5 ";#N/A,#N/A,FALSE,"Tabelle1"}</definedName>
    <definedName name="qwereq" localSheetId="2" hidden="1">{"Tab1",#N/A,FALSE,"P";"Tab2",#N/A,FALSE,"P"}</definedName>
    <definedName name="qwereq" localSheetId="3" hidden="1">{"Tab1",#N/A,FALSE,"P";"Tab2",#N/A,FALSE,"P"}</definedName>
    <definedName name="qwereq" localSheetId="4" hidden="1">{"Tab1",#N/A,FALSE,"P";"Tab2",#N/A,FALSE,"P"}</definedName>
    <definedName name="qwereq" localSheetId="6" hidden="1">{"Tab1",#N/A,FALSE,"P";"Tab2",#N/A,FALSE,"P"}</definedName>
    <definedName name="qwereq" localSheetId="7" hidden="1">{"Tab1",#N/A,FALSE,"P";"Tab2",#N/A,FALSE,"P"}</definedName>
    <definedName name="qwereq" localSheetId="8" hidden="1">{"Tab1",#N/A,FALSE,"P";"Tab2",#N/A,FALSE,"P"}</definedName>
    <definedName name="qwereq" localSheetId="9" hidden="1">{"Tab1",#N/A,FALSE,"P";"Tab2",#N/A,FALSE,"P"}</definedName>
    <definedName name="qwereq" localSheetId="10" hidden="1">{"Tab1",#N/A,FALSE,"P";"Tab2",#N/A,FALSE,"P"}</definedName>
    <definedName name="qwereq" localSheetId="11" hidden="1">{"Tab1",#N/A,FALSE,"P";"Tab2",#N/A,FALSE,"P"}</definedName>
    <definedName name="qwereq" localSheetId="12" hidden="1">{"Tab1",#N/A,FALSE,"P";"Tab2",#N/A,FALSE,"P"}</definedName>
    <definedName name="qwereq" localSheetId="13" hidden="1">{"Tab1",#N/A,FALSE,"P";"Tab2",#N/A,FALSE,"P"}</definedName>
    <definedName name="qwereq" localSheetId="14" hidden="1">{"Tab1",#N/A,FALSE,"P";"Tab2",#N/A,FALSE,"P"}</definedName>
    <definedName name="qwereq" localSheetId="15" hidden="1">{"Tab1",#N/A,FALSE,"P";"Tab2",#N/A,FALSE,"P"}</definedName>
    <definedName name="qwereq" localSheetId="16" hidden="1">{"Tab1",#N/A,FALSE,"P";"Tab2",#N/A,FALSE,"P"}</definedName>
    <definedName name="qwereq" localSheetId="17" hidden="1">{"Tab1",#N/A,FALSE,"P";"Tab2",#N/A,FALSE,"P"}</definedName>
    <definedName name="qwereq" localSheetId="18" hidden="1">{"Tab1",#N/A,FALSE,"P";"Tab2",#N/A,FALSE,"P"}</definedName>
    <definedName name="qwereq" localSheetId="19" hidden="1">{"Tab1",#N/A,FALSE,"P";"Tab2",#N/A,FALSE,"P"}</definedName>
    <definedName name="qwereq" localSheetId="20" hidden="1">{"Tab1",#N/A,FALSE,"P";"Tab2",#N/A,FALSE,"P"}</definedName>
    <definedName name="qwereq" localSheetId="21" hidden="1">{"Tab1",#N/A,FALSE,"P";"Tab2",#N/A,FALSE,"P"}</definedName>
    <definedName name="qwereq" localSheetId="22" hidden="1">{"Tab1",#N/A,FALSE,"P";"Tab2",#N/A,FALSE,"P"}</definedName>
    <definedName name="qwereq" localSheetId="23" hidden="1">{"Tab1",#N/A,FALSE,"P";"Tab2",#N/A,FALSE,"P"}</definedName>
    <definedName name="qwereq" localSheetId="24" hidden="1">{"Tab1",#N/A,FALSE,"P";"Tab2",#N/A,FALSE,"P"}</definedName>
    <definedName name="qwereq" localSheetId="25" hidden="1">{"Tab1",#N/A,FALSE,"P";"Tab2",#N/A,FALSE,"P"}</definedName>
    <definedName name="qwereq" localSheetId="26" hidden="1">{"Tab1",#N/A,FALSE,"P";"Tab2",#N/A,FALSE,"P"}</definedName>
    <definedName name="qwereq" hidden="1">{"Tab1",#N/A,FALSE,"P";"Tab2",#N/A,FALSE,"P"}</definedName>
    <definedName name="rerer2" localSheetId="2" hidden="1">{"Tab1",#N/A,FALSE,"P";"Tab2",#N/A,FALSE,"P"}</definedName>
    <definedName name="rerer2" localSheetId="3" hidden="1">{"Tab1",#N/A,FALSE,"P";"Tab2",#N/A,FALSE,"P"}</definedName>
    <definedName name="rerer2" localSheetId="4" hidden="1">{"Tab1",#N/A,FALSE,"P";"Tab2",#N/A,FALSE,"P"}</definedName>
    <definedName name="rerer2" localSheetId="6" hidden="1">{"Tab1",#N/A,FALSE,"P";"Tab2",#N/A,FALSE,"P"}</definedName>
    <definedName name="rerer2" localSheetId="7" hidden="1">{"Tab1",#N/A,FALSE,"P";"Tab2",#N/A,FALSE,"P"}</definedName>
    <definedName name="rerer2" localSheetId="8" hidden="1">{"Tab1",#N/A,FALSE,"P";"Tab2",#N/A,FALSE,"P"}</definedName>
    <definedName name="rerer2" localSheetId="9" hidden="1">{"Tab1",#N/A,FALSE,"P";"Tab2",#N/A,FALSE,"P"}</definedName>
    <definedName name="rerer2" localSheetId="10" hidden="1">{"Tab1",#N/A,FALSE,"P";"Tab2",#N/A,FALSE,"P"}</definedName>
    <definedName name="rerer2" localSheetId="11" hidden="1">{"Tab1",#N/A,FALSE,"P";"Tab2",#N/A,FALSE,"P"}</definedName>
    <definedName name="rerer2" localSheetId="12" hidden="1">{"Tab1",#N/A,FALSE,"P";"Tab2",#N/A,FALSE,"P"}</definedName>
    <definedName name="rerer2" localSheetId="13" hidden="1">{"Tab1",#N/A,FALSE,"P";"Tab2",#N/A,FALSE,"P"}</definedName>
    <definedName name="rerer2" localSheetId="14" hidden="1">{"Tab1",#N/A,FALSE,"P";"Tab2",#N/A,FALSE,"P"}</definedName>
    <definedName name="rerer2" localSheetId="15" hidden="1">{"Tab1",#N/A,FALSE,"P";"Tab2",#N/A,FALSE,"P"}</definedName>
    <definedName name="rerer2" localSheetId="16" hidden="1">{"Tab1",#N/A,FALSE,"P";"Tab2",#N/A,FALSE,"P"}</definedName>
    <definedName name="rerer2" localSheetId="17" hidden="1">{"Tab1",#N/A,FALSE,"P";"Tab2",#N/A,FALSE,"P"}</definedName>
    <definedName name="rerer2" localSheetId="18" hidden="1">{"Tab1",#N/A,FALSE,"P";"Tab2",#N/A,FALSE,"P"}</definedName>
    <definedName name="rerer2" localSheetId="19" hidden="1">{"Tab1",#N/A,FALSE,"P";"Tab2",#N/A,FALSE,"P"}</definedName>
    <definedName name="rerer2" localSheetId="20" hidden="1">{"Tab1",#N/A,FALSE,"P";"Tab2",#N/A,FALSE,"P"}</definedName>
    <definedName name="rerer2" localSheetId="21" hidden="1">{"Tab1",#N/A,FALSE,"P";"Tab2",#N/A,FALSE,"P"}</definedName>
    <definedName name="rerer2" localSheetId="22" hidden="1">{"Tab1",#N/A,FALSE,"P";"Tab2",#N/A,FALSE,"P"}</definedName>
    <definedName name="rerer2" localSheetId="23" hidden="1">{"Tab1",#N/A,FALSE,"P";"Tab2",#N/A,FALSE,"P"}</definedName>
    <definedName name="rerer2" localSheetId="24" hidden="1">{"Tab1",#N/A,FALSE,"P";"Tab2",#N/A,FALSE,"P"}</definedName>
    <definedName name="rerer2" localSheetId="25" hidden="1">{"Tab1",#N/A,FALSE,"P";"Tab2",#N/A,FALSE,"P"}</definedName>
    <definedName name="rerer2" localSheetId="26" hidden="1">{"Tab1",#N/A,FALSE,"P";"Tab2",#N/A,FALSE,"P"}</definedName>
    <definedName name="rerer2" hidden="1">{"Tab1",#N/A,FALSE,"P";"Tab2",#N/A,FALSE,"P"}</definedName>
    <definedName name="ret" localSheetId="7" hidden="1">{"'701_7'!$A$16:$Z$80"}</definedName>
    <definedName name="ret" localSheetId="9" hidden="1">{"'701_7'!$A$16:$Z$80"}</definedName>
    <definedName name="ret" localSheetId="13" hidden="1">{"'701_7'!$A$16:$Z$80"}</definedName>
    <definedName name="ret" localSheetId="19" hidden="1">{"'701_7'!$A$16:$Z$80"}</definedName>
    <definedName name="ret" localSheetId="21" hidden="1">{"'701_7'!$A$16:$Z$80"}</definedName>
    <definedName name="ret" localSheetId="22" hidden="1">{"'701_7'!$A$16:$Z$80"}</definedName>
    <definedName name="ret" hidden="1">{"'701_7'!$A$16:$Z$80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hidden="1">{"Tab1",#N/A,FALSE,"P";"Tab2",#N/A,FALSE,"P"}</definedName>
    <definedName name="rgwerg" localSheetId="2" hidden="1">{"Minpmon",#N/A,FALSE,"Monthinput"}</definedName>
    <definedName name="rgwerg" localSheetId="3" hidden="1">{"Minpmon",#N/A,FALSE,"Monthinput"}</definedName>
    <definedName name="rgwerg" localSheetId="4" hidden="1">{"Minpmon",#N/A,FALSE,"Monthinput"}</definedName>
    <definedName name="rgwerg" localSheetId="6" hidden="1">{"Minpmon",#N/A,FALSE,"Monthinput"}</definedName>
    <definedName name="rgwerg" localSheetId="7" hidden="1">{"Minpmon",#N/A,FALSE,"Monthinput"}</definedName>
    <definedName name="rgwerg" localSheetId="8" hidden="1">{"Minpmon",#N/A,FALSE,"Monthinput"}</definedName>
    <definedName name="rgwerg" localSheetId="9" hidden="1">{"Minpmon",#N/A,FALSE,"Monthinput"}</definedName>
    <definedName name="rgwerg" localSheetId="10" hidden="1">{"Minpmon",#N/A,FALSE,"Monthinput"}</definedName>
    <definedName name="rgwerg" localSheetId="11" hidden="1">{"Minpmon",#N/A,FALSE,"Monthinput"}</definedName>
    <definedName name="rgwerg" localSheetId="12" hidden="1">{"Minpmon",#N/A,FALSE,"Monthinput"}</definedName>
    <definedName name="rgwerg" localSheetId="13" hidden="1">{"Minpmon",#N/A,FALSE,"Monthinput"}</definedName>
    <definedName name="rgwerg" localSheetId="14" hidden="1">{"Minpmon",#N/A,FALSE,"Monthinput"}</definedName>
    <definedName name="rgwerg" localSheetId="15" hidden="1">{"Minpmon",#N/A,FALSE,"Monthinput"}</definedName>
    <definedName name="rgwerg" localSheetId="16" hidden="1">{"Minpmon",#N/A,FALSE,"Monthinput"}</definedName>
    <definedName name="rgwerg" localSheetId="17" hidden="1">{"Minpmon",#N/A,FALSE,"Monthinput"}</definedName>
    <definedName name="rgwerg" localSheetId="18" hidden="1">{"Minpmon",#N/A,FALSE,"Monthinput"}</definedName>
    <definedName name="rgwerg" localSheetId="19" hidden="1">{"Minpmon",#N/A,FALSE,"Monthinput"}</definedName>
    <definedName name="rgwerg" localSheetId="20" hidden="1">{"Minpmon",#N/A,FALSE,"Monthinput"}</definedName>
    <definedName name="rgwerg" localSheetId="21" hidden="1">{"Minpmon",#N/A,FALSE,"Monthinput"}</definedName>
    <definedName name="rgwerg" localSheetId="22" hidden="1">{"Minpmon",#N/A,FALSE,"Monthinput"}</definedName>
    <definedName name="rgwerg" localSheetId="23" hidden="1">{"Minpmon",#N/A,FALSE,"Monthinput"}</definedName>
    <definedName name="rgwerg" localSheetId="24" hidden="1">{"Minpmon",#N/A,FALSE,"Monthinput"}</definedName>
    <definedName name="rgwerg" localSheetId="25" hidden="1">{"Minpmon",#N/A,FALSE,"Monthinput"}</definedName>
    <definedName name="rgwerg" localSheetId="26" hidden="1">{"Minpmon",#N/A,FALSE,"Monthinput"}</definedName>
    <definedName name="rgwerg" hidden="1">{"Minpmon",#N/A,FALSE,"Monthinput"}</definedName>
    <definedName name="rr" localSheetId="2" hidden="1">{"Riqfin97",#N/A,FALSE,"Tran";"Riqfinpro",#N/A,FALSE,"Tran"}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3" hidden="1">{"Riqfin97",#N/A,FALSE,"Tran";"Riqfinpro",#N/A,FALSE,"Tran"}</definedName>
    <definedName name="rr" localSheetId="14" hidden="1">{"Riqfin97",#N/A,FALSE,"Tran";"Riqfinpro",#N/A,FALSE,"Tran"}</definedName>
    <definedName name="rr" localSheetId="15" hidden="1">{"Riqfin97",#N/A,FALSE,"Tran";"Riqfinpro",#N/A,FALSE,"Tran"}</definedName>
    <definedName name="rr" localSheetId="16" hidden="1">{"Riqfin97",#N/A,FALSE,"Tran";"Riqfinpro",#N/A,FALSE,"Tran"}</definedName>
    <definedName name="rr" localSheetId="17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25" hidden="1">{"Riqfin97",#N/A,FALSE,"Tran";"Riqfinpro",#N/A,FALSE,"Tran"}</definedName>
    <definedName name="rr" localSheetId="26" hidden="1">{"Riqfin97",#N/A,FALSE,"Tran";"Riqfinpro",#N/A,FALSE,"Tran"}</definedName>
    <definedName name="rr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hidden="1">{"Tab1",#N/A,FALSE,"P";"Tab2",#N/A,FALSE,"P"}</definedName>
    <definedName name="rrrrrrrrrrrr" localSheetId="7" hidden="1">{"'Tab. 1.7.0 PASSIVA'!$A$1:$AK$16"}</definedName>
    <definedName name="rrrrrrrrrrrr" localSheetId="9" hidden="1">{"'Tab. 1.7.0 PASSIVA'!$A$1:$AK$16"}</definedName>
    <definedName name="rrrrrrrrrrrr" localSheetId="13" hidden="1">{"'Tab. 1.7.0 PASSIVA'!$A$1:$AK$16"}</definedName>
    <definedName name="rrrrrrrrrrrr" localSheetId="19" hidden="1">{"'Tab. 1.7.0 PASSIVA'!$A$1:$AK$16"}</definedName>
    <definedName name="rrrrrrrrrrrr" localSheetId="21" hidden="1">{"'Tab. 1.7.0 PASSIVA'!$A$1:$AK$16"}</definedName>
    <definedName name="rrrrrrrrrrrr" localSheetId="22" hidden="1">{"'Tab. 1.7.0 PASSIVA'!$A$1:$AK$16"}</definedName>
    <definedName name="rrrrrrrrrrrr" hidden="1">{"'Tab. 1.7.0 PASSIVA'!$A$1:$AK$16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hidden="1">{"Tab1",#N/A,FALSE,"P";"Tab2",#N/A,FALSE,"P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hidden="1">{"Riqfin97",#N/A,FALSE,"Tran";"Riqfinpro",#N/A,FALSE,"Tran"}</definedName>
    <definedName name="rwrw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localSheetId="2" hidden="1">{"'15.01L'!$A$1:$I$62"}</definedName>
    <definedName name="s´hti" localSheetId="3" hidden="1">{"'15.01L'!$A$1:$I$62"}</definedName>
    <definedName name="s´hti" localSheetId="4" hidden="1">{"'15.01L'!$A$1:$I$62"}</definedName>
    <definedName name="s´hti" localSheetId="6" hidden="1">{"'15.01L'!$A$1:$I$62"}</definedName>
    <definedName name="s´hti" localSheetId="7" hidden="1">{"'15.01L'!$A$1:$I$62"}</definedName>
    <definedName name="s´hti" localSheetId="8" hidden="1">{"'15.01L'!$A$1:$I$62"}</definedName>
    <definedName name="s´hti" localSheetId="9" hidden="1">{"'15.01L'!$A$1:$I$62"}</definedName>
    <definedName name="s´hti" localSheetId="10" hidden="1">{"'15.01L'!$A$1:$I$62"}</definedName>
    <definedName name="s´hti" localSheetId="11" hidden="1">{"'15.01L'!$A$1:$I$62"}</definedName>
    <definedName name="s´hti" localSheetId="12" hidden="1">{"'15.01L'!$A$1:$I$62"}</definedName>
    <definedName name="s´hti" localSheetId="13" hidden="1">{"'15.01L'!$A$1:$I$62"}</definedName>
    <definedName name="s´hti" localSheetId="14" hidden="1">{"'15.01L'!$A$1:$I$62"}</definedName>
    <definedName name="s´hti" localSheetId="15" hidden="1">{"'15.01L'!$A$1:$I$62"}</definedName>
    <definedName name="s´hti" localSheetId="16" hidden="1">{"'15.01L'!$A$1:$I$62"}</definedName>
    <definedName name="s´hti" localSheetId="17" hidden="1">{"'15.01L'!$A$1:$I$62"}</definedName>
    <definedName name="s´hti" localSheetId="18" hidden="1">{"'15.01L'!$A$1:$I$62"}</definedName>
    <definedName name="s´hti" localSheetId="19" hidden="1">{"'15.01L'!$A$1:$I$62"}</definedName>
    <definedName name="s´hti" localSheetId="20" hidden="1">{"'15.01L'!$A$1:$I$62"}</definedName>
    <definedName name="s´hti" localSheetId="21" hidden="1">{"'15.01L'!$A$1:$I$62"}</definedName>
    <definedName name="s´hti" localSheetId="22" hidden="1">{"'15.01L'!$A$1:$I$62"}</definedName>
    <definedName name="s´hti" localSheetId="23" hidden="1">{"'15.01L'!$A$1:$I$62"}</definedName>
    <definedName name="s´hti" localSheetId="24" hidden="1">{"'15.01L'!$A$1:$I$62"}</definedName>
    <definedName name="s´hti" localSheetId="25" hidden="1">{"'15.01L'!$A$1:$I$62"}</definedName>
    <definedName name="s´hti" localSheetId="26" hidden="1">{"'15.01L'!$A$1:$I$62"}</definedName>
    <definedName name="s´hti" hidden="1">{"'15.01L'!$A$1:$I$62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hidden="1">{"Riqfin97",#N/A,FALSE,"Tran";"Riqfinpro",#N/A,FALSE,"Tran"}</definedName>
    <definedName name="SAPBEXdnldView" localSheetId="9" hidden="1">"44HXQ6BHO695UI4QDO7MA337R"</definedName>
    <definedName name="SAPBEXdnldView" hidden="1">"453ZNH9UMWPNMHQ8LCHVSZSXB"</definedName>
    <definedName name="SAPBEXrevision" hidden="1">4</definedName>
    <definedName name="SAPBEXsysID" localSheetId="9" hidden="1">"PW0"</definedName>
    <definedName name="SAPBEXsysID" hidden="1">"PW3"</definedName>
    <definedName name="SAPBEXwbID" hidden="1">"8XOW2GSLG43BL23CIQ8OMCW0R"</definedName>
    <definedName name="sbdfgbvsdg" localSheetId="2" hidden="1">{"Riqfin97",#N/A,FALSE,"Tran";"Riqfinpro",#N/A,FALSE,"Tran"}</definedName>
    <definedName name="sbdfgbvsdg" localSheetId="3" hidden="1">{"Riqfin97",#N/A,FALSE,"Tran";"Riqfinpro",#N/A,FALSE,"Tran"}</definedName>
    <definedName name="sbdfgbvsdg" localSheetId="4" hidden="1">{"Riqfin97",#N/A,FALSE,"Tran";"Riqfinpro",#N/A,FALSE,"Tran"}</definedName>
    <definedName name="sbdfgbvsdg" localSheetId="6" hidden="1">{"Riqfin97",#N/A,FALSE,"Tran";"Riqfinpro",#N/A,FALSE,"Tran"}</definedName>
    <definedName name="sbdfgbvsdg" localSheetId="7" hidden="1">{"Riqfin97",#N/A,FALSE,"Tran";"Riqfinpro",#N/A,FALSE,"Tran"}</definedName>
    <definedName name="sbdfgbvsdg" localSheetId="8" hidden="1">{"Riqfin97",#N/A,FALSE,"Tran";"Riqfinpro",#N/A,FALSE,"Tran"}</definedName>
    <definedName name="sbdfgbvsdg" localSheetId="9" hidden="1">{"Riqfin97",#N/A,FALSE,"Tran";"Riqfinpro",#N/A,FALSE,"Tran"}</definedName>
    <definedName name="sbdfgbvsdg" localSheetId="10" hidden="1">{"Riqfin97",#N/A,FALSE,"Tran";"Riqfinpro",#N/A,FALSE,"Tran"}</definedName>
    <definedName name="sbdfgbvsdg" localSheetId="11" hidden="1">{"Riqfin97",#N/A,FALSE,"Tran";"Riqfinpro",#N/A,FALSE,"Tran"}</definedName>
    <definedName name="sbdfgbvsdg" localSheetId="12" hidden="1">{"Riqfin97",#N/A,FALSE,"Tran";"Riqfinpro",#N/A,FALSE,"Tran"}</definedName>
    <definedName name="sbdfgbvsdg" localSheetId="13" hidden="1">{"Riqfin97",#N/A,FALSE,"Tran";"Riqfinpro",#N/A,FALSE,"Tran"}</definedName>
    <definedName name="sbdfgbvsdg" localSheetId="14" hidden="1">{"Riqfin97",#N/A,FALSE,"Tran";"Riqfinpro",#N/A,FALSE,"Tran"}</definedName>
    <definedName name="sbdfgbvsdg" localSheetId="15" hidden="1">{"Riqfin97",#N/A,FALSE,"Tran";"Riqfinpro",#N/A,FALSE,"Tran"}</definedName>
    <definedName name="sbdfgbvsdg" localSheetId="16" hidden="1">{"Riqfin97",#N/A,FALSE,"Tran";"Riqfinpro",#N/A,FALSE,"Tran"}</definedName>
    <definedName name="sbdfgbvsdg" localSheetId="17" hidden="1">{"Riqfin97",#N/A,FALSE,"Tran";"Riqfinpro",#N/A,FALSE,"Tran"}</definedName>
    <definedName name="sbdfgbvsdg" localSheetId="18" hidden="1">{"Riqfin97",#N/A,FALSE,"Tran";"Riqfinpro",#N/A,FALSE,"Tran"}</definedName>
    <definedName name="sbdfgbvsdg" localSheetId="19" hidden="1">{"Riqfin97",#N/A,FALSE,"Tran";"Riqfinpro",#N/A,FALSE,"Tran"}</definedName>
    <definedName name="sbdfgbvsdg" localSheetId="20" hidden="1">{"Riqfin97",#N/A,FALSE,"Tran";"Riqfinpro",#N/A,FALSE,"Tran"}</definedName>
    <definedName name="sbdfgbvsdg" localSheetId="21" hidden="1">{"Riqfin97",#N/A,FALSE,"Tran";"Riqfinpro",#N/A,FALSE,"Tran"}</definedName>
    <definedName name="sbdfgbvsdg" localSheetId="22" hidden="1">{"Riqfin97",#N/A,FALSE,"Tran";"Riqfinpro",#N/A,FALSE,"Tran"}</definedName>
    <definedName name="sbdfgbvsdg" localSheetId="23" hidden="1">{"Riqfin97",#N/A,FALSE,"Tran";"Riqfinpro",#N/A,FALSE,"Tran"}</definedName>
    <definedName name="sbdfgbvsdg" localSheetId="24" hidden="1">{"Riqfin97",#N/A,FALSE,"Tran";"Riqfinpro",#N/A,FALSE,"Tran"}</definedName>
    <definedName name="sbdfgbvsdg" localSheetId="25" hidden="1">{"Riqfin97",#N/A,FALSE,"Tran";"Riqfinpro",#N/A,FALSE,"Tran"}</definedName>
    <definedName name="sbdfgbvsdg" localSheetId="26" hidden="1">{"Riqfin97",#N/A,FALSE,"Tran";"Riqfinpro",#N/A,FALSE,"Tran"}</definedName>
    <definedName name="sbdfgbvsdg" hidden="1">{"Riqfin97",#N/A,FALSE,"Tran";"Riqfinpro",#N/A,FALSE,"Tran"}</definedName>
    <definedName name="sdfasd" localSheetId="5">#REF!</definedName>
    <definedName name="sdfasd" localSheetId="10">#REF!</definedName>
    <definedName name="sdfasd" localSheetId="14">#REF!</definedName>
    <definedName name="sdfasd" localSheetId="15">#REF!</definedName>
    <definedName name="sdfasd" localSheetId="16">#REF!</definedName>
    <definedName name="sdfasd" localSheetId="17">#REF!</definedName>
    <definedName name="sdfasd" localSheetId="18">#REF!</definedName>
    <definedName name="sdfasd" localSheetId="23">#REF!</definedName>
    <definedName name="sdfasd" localSheetId="24">#REF!</definedName>
    <definedName name="sdfasd">#REF!</definedName>
    <definedName name="sdfasdf" localSheetId="2" hidden="1">{"Tab1",#N/A,FALSE,"P";"Tab2",#N/A,FALSE,"P"}</definedName>
    <definedName name="sdfasdf" localSheetId="3" hidden="1">{"Tab1",#N/A,FALSE,"P";"Tab2",#N/A,FALSE,"P"}</definedName>
    <definedName name="sdfasdf" localSheetId="4" hidden="1">{"Tab1",#N/A,FALSE,"P";"Tab2",#N/A,FALSE,"P"}</definedName>
    <definedName name="sdfasdf" localSheetId="6" hidden="1">{"Tab1",#N/A,FALSE,"P";"Tab2",#N/A,FALSE,"P"}</definedName>
    <definedName name="sdfasdf" localSheetId="7" hidden="1">{"Tab1",#N/A,FALSE,"P";"Tab2",#N/A,FALSE,"P"}</definedName>
    <definedName name="sdfasdf" localSheetId="8" hidden="1">{"Tab1",#N/A,FALSE,"P";"Tab2",#N/A,FALSE,"P"}</definedName>
    <definedName name="sdfasdf" localSheetId="9" hidden="1">{"Tab1",#N/A,FALSE,"P";"Tab2",#N/A,FALSE,"P"}</definedName>
    <definedName name="sdfasdf" localSheetId="10" hidden="1">{"Tab1",#N/A,FALSE,"P";"Tab2",#N/A,FALSE,"P"}</definedName>
    <definedName name="sdfasdf" localSheetId="11" hidden="1">{"Tab1",#N/A,FALSE,"P";"Tab2",#N/A,FALSE,"P"}</definedName>
    <definedName name="sdfasdf" localSheetId="12" hidden="1">{"Tab1",#N/A,FALSE,"P";"Tab2",#N/A,FALSE,"P"}</definedName>
    <definedName name="sdfasdf" localSheetId="13" hidden="1">{"Tab1",#N/A,FALSE,"P";"Tab2",#N/A,FALSE,"P"}</definedName>
    <definedName name="sdfasdf" localSheetId="14" hidden="1">{"Tab1",#N/A,FALSE,"P";"Tab2",#N/A,FALSE,"P"}</definedName>
    <definedName name="sdfasdf" localSheetId="15" hidden="1">{"Tab1",#N/A,FALSE,"P";"Tab2",#N/A,FALSE,"P"}</definedName>
    <definedName name="sdfasdf" localSheetId="16" hidden="1">{"Tab1",#N/A,FALSE,"P";"Tab2",#N/A,FALSE,"P"}</definedName>
    <definedName name="sdfasdf" localSheetId="17" hidden="1">{"Tab1",#N/A,FALSE,"P";"Tab2",#N/A,FALSE,"P"}</definedName>
    <definedName name="sdfasdf" localSheetId="18" hidden="1">{"Tab1",#N/A,FALSE,"P";"Tab2",#N/A,FALSE,"P"}</definedName>
    <definedName name="sdfasdf" localSheetId="19" hidden="1">{"Tab1",#N/A,FALSE,"P";"Tab2",#N/A,FALSE,"P"}</definedName>
    <definedName name="sdfasdf" localSheetId="20" hidden="1">{"Tab1",#N/A,FALSE,"P";"Tab2",#N/A,FALSE,"P"}</definedName>
    <definedName name="sdfasdf" localSheetId="21" hidden="1">{"Tab1",#N/A,FALSE,"P";"Tab2",#N/A,FALSE,"P"}</definedName>
    <definedName name="sdfasdf" localSheetId="22" hidden="1">{"Tab1",#N/A,FALSE,"P";"Tab2",#N/A,FALSE,"P"}</definedName>
    <definedName name="sdfasdf" localSheetId="23" hidden="1">{"Tab1",#N/A,FALSE,"P";"Tab2",#N/A,FALSE,"P"}</definedName>
    <definedName name="sdfasdf" localSheetId="24" hidden="1">{"Tab1",#N/A,FALSE,"P";"Tab2",#N/A,FALSE,"P"}</definedName>
    <definedName name="sdfasdf" localSheetId="25" hidden="1">{"Tab1",#N/A,FALSE,"P";"Tab2",#N/A,FALSE,"P"}</definedName>
    <definedName name="sdfasdf" localSheetId="26" hidden="1">{"Tab1",#N/A,FALSE,"P";"Tab2",#N/A,FALSE,"P"}</definedName>
    <definedName name="sdfasdf" hidden="1">{"Tab1",#N/A,FALSE,"P";"Tab2",#N/A,FALSE,"P"}</definedName>
    <definedName name="sdfgdsgsdf" localSheetId="2" hidden="1">{"Riqfin97",#N/A,FALSE,"Tran";"Riqfinpro",#N/A,FALSE,"Tran"}</definedName>
    <definedName name="sdfgdsgsdf" localSheetId="3" hidden="1">{"Riqfin97",#N/A,FALSE,"Tran";"Riqfinpro",#N/A,FALSE,"Tran"}</definedName>
    <definedName name="sdfgdsgsdf" localSheetId="4" hidden="1">{"Riqfin97",#N/A,FALSE,"Tran";"Riqfinpro",#N/A,FALSE,"Tran"}</definedName>
    <definedName name="sdfgdsgsdf" localSheetId="6" hidden="1">{"Riqfin97",#N/A,FALSE,"Tran";"Riqfinpro",#N/A,FALSE,"Tran"}</definedName>
    <definedName name="sdfgdsgsdf" localSheetId="7" hidden="1">{"Riqfin97",#N/A,FALSE,"Tran";"Riqfinpro",#N/A,FALSE,"Tran"}</definedName>
    <definedName name="sdfgdsgsdf" localSheetId="8" hidden="1">{"Riqfin97",#N/A,FALSE,"Tran";"Riqfinpro",#N/A,FALSE,"Tran"}</definedName>
    <definedName name="sdfgdsgsdf" localSheetId="9" hidden="1">{"Riqfin97",#N/A,FALSE,"Tran";"Riqfinpro",#N/A,FALSE,"Tran"}</definedName>
    <definedName name="sdfgdsgsdf" localSheetId="10" hidden="1">{"Riqfin97",#N/A,FALSE,"Tran";"Riqfinpro",#N/A,FALSE,"Tran"}</definedName>
    <definedName name="sdfgdsgsdf" localSheetId="11" hidden="1">{"Riqfin97",#N/A,FALSE,"Tran";"Riqfinpro",#N/A,FALSE,"Tran"}</definedName>
    <definedName name="sdfgdsgsdf" localSheetId="12" hidden="1">{"Riqfin97",#N/A,FALSE,"Tran";"Riqfinpro",#N/A,FALSE,"Tran"}</definedName>
    <definedName name="sdfgdsgsdf" localSheetId="13" hidden="1">{"Riqfin97",#N/A,FALSE,"Tran";"Riqfinpro",#N/A,FALSE,"Tran"}</definedName>
    <definedName name="sdfgdsgsdf" localSheetId="14" hidden="1">{"Riqfin97",#N/A,FALSE,"Tran";"Riqfinpro",#N/A,FALSE,"Tran"}</definedName>
    <definedName name="sdfgdsgsdf" localSheetId="15" hidden="1">{"Riqfin97",#N/A,FALSE,"Tran";"Riqfinpro",#N/A,FALSE,"Tran"}</definedName>
    <definedName name="sdfgdsgsdf" localSheetId="16" hidden="1">{"Riqfin97",#N/A,FALSE,"Tran";"Riqfinpro",#N/A,FALSE,"Tran"}</definedName>
    <definedName name="sdfgdsgsdf" localSheetId="17" hidden="1">{"Riqfin97",#N/A,FALSE,"Tran";"Riqfinpro",#N/A,FALSE,"Tran"}</definedName>
    <definedName name="sdfgdsgsdf" localSheetId="18" hidden="1">{"Riqfin97",#N/A,FALSE,"Tran";"Riqfinpro",#N/A,FALSE,"Tran"}</definedName>
    <definedName name="sdfgdsgsdf" localSheetId="19" hidden="1">{"Riqfin97",#N/A,FALSE,"Tran";"Riqfinpro",#N/A,FALSE,"Tran"}</definedName>
    <definedName name="sdfgdsgsdf" localSheetId="20" hidden="1">{"Riqfin97",#N/A,FALSE,"Tran";"Riqfinpro",#N/A,FALSE,"Tran"}</definedName>
    <definedName name="sdfgdsgsdf" localSheetId="21" hidden="1">{"Riqfin97",#N/A,FALSE,"Tran";"Riqfinpro",#N/A,FALSE,"Tran"}</definedName>
    <definedName name="sdfgdsgsdf" localSheetId="22" hidden="1">{"Riqfin97",#N/A,FALSE,"Tran";"Riqfinpro",#N/A,FALSE,"Tran"}</definedName>
    <definedName name="sdfgdsgsdf" localSheetId="23" hidden="1">{"Riqfin97",#N/A,FALSE,"Tran";"Riqfinpro",#N/A,FALSE,"Tran"}</definedName>
    <definedName name="sdfgdsgsdf" localSheetId="24" hidden="1">{"Riqfin97",#N/A,FALSE,"Tran";"Riqfinpro",#N/A,FALSE,"Tran"}</definedName>
    <definedName name="sdfgdsgsdf" localSheetId="25" hidden="1">{"Riqfin97",#N/A,FALSE,"Tran";"Riqfinpro",#N/A,FALSE,"Tran"}</definedName>
    <definedName name="sdfgdsgsdf" localSheetId="26" hidden="1">{"Riqfin97",#N/A,FALSE,"Tran";"Riqfinpro",#N/A,FALSE,"Tran"}</definedName>
    <definedName name="sdfgdsgsdf" hidden="1">{"Riqfin97",#N/A,FALSE,"Tran";"Riqfinpro",#N/A,FALSE,"Tran"}</definedName>
    <definedName name="sdfgsdg" localSheetId="2" hidden="1">{"Riqfin97",#N/A,FALSE,"Tran";"Riqfinpro",#N/A,FALSE,"Tran"}</definedName>
    <definedName name="sdfgsdg" localSheetId="3" hidden="1">{"Riqfin97",#N/A,FALSE,"Tran";"Riqfinpro",#N/A,FALSE,"Tran"}</definedName>
    <definedName name="sdfgsdg" localSheetId="4" hidden="1">{"Riqfin97",#N/A,FALSE,"Tran";"Riqfinpro",#N/A,FALSE,"Tran"}</definedName>
    <definedName name="sdfgsdg" localSheetId="6" hidden="1">{"Riqfin97",#N/A,FALSE,"Tran";"Riqfinpro",#N/A,FALSE,"Tran"}</definedName>
    <definedName name="sdfgsdg" localSheetId="7" hidden="1">{"Riqfin97",#N/A,FALSE,"Tran";"Riqfinpro",#N/A,FALSE,"Tran"}</definedName>
    <definedName name="sdfgsdg" localSheetId="8" hidden="1">{"Riqfin97",#N/A,FALSE,"Tran";"Riqfinpro",#N/A,FALSE,"Tran"}</definedName>
    <definedName name="sdfgsdg" localSheetId="9" hidden="1">{"Riqfin97",#N/A,FALSE,"Tran";"Riqfinpro",#N/A,FALSE,"Tran"}</definedName>
    <definedName name="sdfgsdg" localSheetId="10" hidden="1">{"Riqfin97",#N/A,FALSE,"Tran";"Riqfinpro",#N/A,FALSE,"Tran"}</definedName>
    <definedName name="sdfgsdg" localSheetId="11" hidden="1">{"Riqfin97",#N/A,FALSE,"Tran";"Riqfinpro",#N/A,FALSE,"Tran"}</definedName>
    <definedName name="sdfgsdg" localSheetId="12" hidden="1">{"Riqfin97",#N/A,FALSE,"Tran";"Riqfinpro",#N/A,FALSE,"Tran"}</definedName>
    <definedName name="sdfgsdg" localSheetId="13" hidden="1">{"Riqfin97",#N/A,FALSE,"Tran";"Riqfinpro",#N/A,FALSE,"Tran"}</definedName>
    <definedName name="sdfgsdg" localSheetId="14" hidden="1">{"Riqfin97",#N/A,FALSE,"Tran";"Riqfinpro",#N/A,FALSE,"Tran"}</definedName>
    <definedName name="sdfgsdg" localSheetId="15" hidden="1">{"Riqfin97",#N/A,FALSE,"Tran";"Riqfinpro",#N/A,FALSE,"Tran"}</definedName>
    <definedName name="sdfgsdg" localSheetId="16" hidden="1">{"Riqfin97",#N/A,FALSE,"Tran";"Riqfinpro",#N/A,FALSE,"Tran"}</definedName>
    <definedName name="sdfgsdg" localSheetId="17" hidden="1">{"Riqfin97",#N/A,FALSE,"Tran";"Riqfinpro",#N/A,FALSE,"Tran"}</definedName>
    <definedName name="sdfgsdg" localSheetId="18" hidden="1">{"Riqfin97",#N/A,FALSE,"Tran";"Riqfinpro",#N/A,FALSE,"Tran"}</definedName>
    <definedName name="sdfgsdg" localSheetId="19" hidden="1">{"Riqfin97",#N/A,FALSE,"Tran";"Riqfinpro",#N/A,FALSE,"Tran"}</definedName>
    <definedName name="sdfgsdg" localSheetId="20" hidden="1">{"Riqfin97",#N/A,FALSE,"Tran";"Riqfinpro",#N/A,FALSE,"Tran"}</definedName>
    <definedName name="sdfgsdg" localSheetId="21" hidden="1">{"Riqfin97",#N/A,FALSE,"Tran";"Riqfinpro",#N/A,FALSE,"Tran"}</definedName>
    <definedName name="sdfgsdg" localSheetId="22" hidden="1">{"Riqfin97",#N/A,FALSE,"Tran";"Riqfinpro",#N/A,FALSE,"Tran"}</definedName>
    <definedName name="sdfgsdg" localSheetId="23" hidden="1">{"Riqfin97",#N/A,FALSE,"Tran";"Riqfinpro",#N/A,FALSE,"Tran"}</definedName>
    <definedName name="sdfgsdg" localSheetId="24" hidden="1">{"Riqfin97",#N/A,FALSE,"Tran";"Riqfinpro",#N/A,FALSE,"Tran"}</definedName>
    <definedName name="sdfgsdg" localSheetId="25" hidden="1">{"Riqfin97",#N/A,FALSE,"Tran";"Riqfinpro",#N/A,FALSE,"Tran"}</definedName>
    <definedName name="sdfgsdg" localSheetId="26" hidden="1">{"Riqfin97",#N/A,FALSE,"Tran";"Riqfinpro",#N/A,FALSE,"Tran"}</definedName>
    <definedName name="sdfgsdg" hidden="1">{"Riqfin97",#N/A,FALSE,"Tran";"Riqfinpro",#N/A,FALSE,"Tran"}</definedName>
    <definedName name="sdfgtwetw" localSheetId="2" hidden="1">{"Tab1",#N/A,FALSE,"P";"Tab2",#N/A,FALSE,"P"}</definedName>
    <definedName name="sdfgtwetw" localSheetId="3" hidden="1">{"Tab1",#N/A,FALSE,"P";"Tab2",#N/A,FALSE,"P"}</definedName>
    <definedName name="sdfgtwetw" localSheetId="4" hidden="1">{"Tab1",#N/A,FALSE,"P";"Tab2",#N/A,FALSE,"P"}</definedName>
    <definedName name="sdfgtwetw" localSheetId="6" hidden="1">{"Tab1",#N/A,FALSE,"P";"Tab2",#N/A,FALSE,"P"}</definedName>
    <definedName name="sdfgtwetw" localSheetId="7" hidden="1">{"Tab1",#N/A,FALSE,"P";"Tab2",#N/A,FALSE,"P"}</definedName>
    <definedName name="sdfgtwetw" localSheetId="8" hidden="1">{"Tab1",#N/A,FALSE,"P";"Tab2",#N/A,FALSE,"P"}</definedName>
    <definedName name="sdfgtwetw" localSheetId="9" hidden="1">{"Tab1",#N/A,FALSE,"P";"Tab2",#N/A,FALSE,"P"}</definedName>
    <definedName name="sdfgtwetw" localSheetId="10" hidden="1">{"Tab1",#N/A,FALSE,"P";"Tab2",#N/A,FALSE,"P"}</definedName>
    <definedName name="sdfgtwetw" localSheetId="11" hidden="1">{"Tab1",#N/A,FALSE,"P";"Tab2",#N/A,FALSE,"P"}</definedName>
    <definedName name="sdfgtwetw" localSheetId="12" hidden="1">{"Tab1",#N/A,FALSE,"P";"Tab2",#N/A,FALSE,"P"}</definedName>
    <definedName name="sdfgtwetw" localSheetId="13" hidden="1">{"Tab1",#N/A,FALSE,"P";"Tab2",#N/A,FALSE,"P"}</definedName>
    <definedName name="sdfgtwetw" localSheetId="14" hidden="1">{"Tab1",#N/A,FALSE,"P";"Tab2",#N/A,FALSE,"P"}</definedName>
    <definedName name="sdfgtwetw" localSheetId="15" hidden="1">{"Tab1",#N/A,FALSE,"P";"Tab2",#N/A,FALSE,"P"}</definedName>
    <definedName name="sdfgtwetw" localSheetId="16" hidden="1">{"Tab1",#N/A,FALSE,"P";"Tab2",#N/A,FALSE,"P"}</definedName>
    <definedName name="sdfgtwetw" localSheetId="17" hidden="1">{"Tab1",#N/A,FALSE,"P";"Tab2",#N/A,FALSE,"P"}</definedName>
    <definedName name="sdfgtwetw" localSheetId="18" hidden="1">{"Tab1",#N/A,FALSE,"P";"Tab2",#N/A,FALSE,"P"}</definedName>
    <definedName name="sdfgtwetw" localSheetId="19" hidden="1">{"Tab1",#N/A,FALSE,"P";"Tab2",#N/A,FALSE,"P"}</definedName>
    <definedName name="sdfgtwetw" localSheetId="20" hidden="1">{"Tab1",#N/A,FALSE,"P";"Tab2",#N/A,FALSE,"P"}</definedName>
    <definedName name="sdfgtwetw" localSheetId="21" hidden="1">{"Tab1",#N/A,FALSE,"P";"Tab2",#N/A,FALSE,"P"}</definedName>
    <definedName name="sdfgtwetw" localSheetId="22" hidden="1">{"Tab1",#N/A,FALSE,"P";"Tab2",#N/A,FALSE,"P"}</definedName>
    <definedName name="sdfgtwetw" localSheetId="23" hidden="1">{"Tab1",#N/A,FALSE,"P";"Tab2",#N/A,FALSE,"P"}</definedName>
    <definedName name="sdfgtwetw" localSheetId="24" hidden="1">{"Tab1",#N/A,FALSE,"P";"Tab2",#N/A,FALSE,"P"}</definedName>
    <definedName name="sdfgtwetw" localSheetId="25" hidden="1">{"Tab1",#N/A,FALSE,"P";"Tab2",#N/A,FALSE,"P"}</definedName>
    <definedName name="sdfgtwetw" localSheetId="26" hidden="1">{"Tab1",#N/A,FALSE,"P";"Tab2",#N/A,FALSE,"P"}</definedName>
    <definedName name="sdfgtwetw" hidden="1">{"Tab1",#N/A,FALSE,"P";"Tab2",#N/A,FALSE,"P"}</definedName>
    <definedName name="sdfgwegtrwert" localSheetId="2" hidden="1">{"Tab1",#N/A,FALSE,"P";"Tab2",#N/A,FALSE,"P"}</definedName>
    <definedName name="sdfgwegtrwert" localSheetId="3" hidden="1">{"Tab1",#N/A,FALSE,"P";"Tab2",#N/A,FALSE,"P"}</definedName>
    <definedName name="sdfgwegtrwert" localSheetId="4" hidden="1">{"Tab1",#N/A,FALSE,"P";"Tab2",#N/A,FALSE,"P"}</definedName>
    <definedName name="sdfgwegtrwert" localSheetId="6" hidden="1">{"Tab1",#N/A,FALSE,"P";"Tab2",#N/A,FALSE,"P"}</definedName>
    <definedName name="sdfgwegtrwert" localSheetId="7" hidden="1">{"Tab1",#N/A,FALSE,"P";"Tab2",#N/A,FALSE,"P"}</definedName>
    <definedName name="sdfgwegtrwert" localSheetId="8" hidden="1">{"Tab1",#N/A,FALSE,"P";"Tab2",#N/A,FALSE,"P"}</definedName>
    <definedName name="sdfgwegtrwert" localSheetId="9" hidden="1">{"Tab1",#N/A,FALSE,"P";"Tab2",#N/A,FALSE,"P"}</definedName>
    <definedName name="sdfgwegtrwert" localSheetId="10" hidden="1">{"Tab1",#N/A,FALSE,"P";"Tab2",#N/A,FALSE,"P"}</definedName>
    <definedName name="sdfgwegtrwert" localSheetId="11" hidden="1">{"Tab1",#N/A,FALSE,"P";"Tab2",#N/A,FALSE,"P"}</definedName>
    <definedName name="sdfgwegtrwert" localSheetId="12" hidden="1">{"Tab1",#N/A,FALSE,"P";"Tab2",#N/A,FALSE,"P"}</definedName>
    <definedName name="sdfgwegtrwert" localSheetId="13" hidden="1">{"Tab1",#N/A,FALSE,"P";"Tab2",#N/A,FALSE,"P"}</definedName>
    <definedName name="sdfgwegtrwert" localSheetId="14" hidden="1">{"Tab1",#N/A,FALSE,"P";"Tab2",#N/A,FALSE,"P"}</definedName>
    <definedName name="sdfgwegtrwert" localSheetId="15" hidden="1">{"Tab1",#N/A,FALSE,"P";"Tab2",#N/A,FALSE,"P"}</definedName>
    <definedName name="sdfgwegtrwert" localSheetId="16" hidden="1">{"Tab1",#N/A,FALSE,"P";"Tab2",#N/A,FALSE,"P"}</definedName>
    <definedName name="sdfgwegtrwert" localSheetId="17" hidden="1">{"Tab1",#N/A,FALSE,"P";"Tab2",#N/A,FALSE,"P"}</definedName>
    <definedName name="sdfgwegtrwert" localSheetId="18" hidden="1">{"Tab1",#N/A,FALSE,"P";"Tab2",#N/A,FALSE,"P"}</definedName>
    <definedName name="sdfgwegtrwert" localSheetId="19" hidden="1">{"Tab1",#N/A,FALSE,"P";"Tab2",#N/A,FALSE,"P"}</definedName>
    <definedName name="sdfgwegtrwert" localSheetId="20" hidden="1">{"Tab1",#N/A,FALSE,"P";"Tab2",#N/A,FALSE,"P"}</definedName>
    <definedName name="sdfgwegtrwert" localSheetId="21" hidden="1">{"Tab1",#N/A,FALSE,"P";"Tab2",#N/A,FALSE,"P"}</definedName>
    <definedName name="sdfgwegtrwert" localSheetId="22" hidden="1">{"Tab1",#N/A,FALSE,"P";"Tab2",#N/A,FALSE,"P"}</definedName>
    <definedName name="sdfgwegtrwert" localSheetId="23" hidden="1">{"Tab1",#N/A,FALSE,"P";"Tab2",#N/A,FALSE,"P"}</definedName>
    <definedName name="sdfgwegtrwert" localSheetId="24" hidden="1">{"Tab1",#N/A,FALSE,"P";"Tab2",#N/A,FALSE,"P"}</definedName>
    <definedName name="sdfgwegtrwert" localSheetId="25" hidden="1">{"Tab1",#N/A,FALSE,"P";"Tab2",#N/A,FALSE,"P"}</definedName>
    <definedName name="sdfgwegtrwert" localSheetId="26" hidden="1">{"Tab1",#N/A,FALSE,"P";"Tab2",#N/A,FALSE,"P"}</definedName>
    <definedName name="sdfgwegtrwert" hidden="1">{"Tab1",#N/A,FALSE,"P";"Tab2",#N/A,FALSE,"P"}</definedName>
    <definedName name="sdfgwergtswdgfsdr" localSheetId="2" hidden="1">{"Tab1",#N/A,FALSE,"P";"Tab2",#N/A,FALSE,"P"}</definedName>
    <definedName name="sdfgwergtswdgfsdr" localSheetId="3" hidden="1">{"Tab1",#N/A,FALSE,"P";"Tab2",#N/A,FALSE,"P"}</definedName>
    <definedName name="sdfgwergtswdgfsdr" localSheetId="4" hidden="1">{"Tab1",#N/A,FALSE,"P";"Tab2",#N/A,FALSE,"P"}</definedName>
    <definedName name="sdfgwergtswdgfsdr" localSheetId="6" hidden="1">{"Tab1",#N/A,FALSE,"P";"Tab2",#N/A,FALSE,"P"}</definedName>
    <definedName name="sdfgwergtswdgfsdr" localSheetId="7" hidden="1">{"Tab1",#N/A,FALSE,"P";"Tab2",#N/A,FALSE,"P"}</definedName>
    <definedName name="sdfgwergtswdgfsdr" localSheetId="8" hidden="1">{"Tab1",#N/A,FALSE,"P";"Tab2",#N/A,FALSE,"P"}</definedName>
    <definedName name="sdfgwergtswdgfsdr" localSheetId="9" hidden="1">{"Tab1",#N/A,FALSE,"P";"Tab2",#N/A,FALSE,"P"}</definedName>
    <definedName name="sdfgwergtswdgfsdr" localSheetId="10" hidden="1">{"Tab1",#N/A,FALSE,"P";"Tab2",#N/A,FALSE,"P"}</definedName>
    <definedName name="sdfgwergtswdgfsdr" localSheetId="11" hidden="1">{"Tab1",#N/A,FALSE,"P";"Tab2",#N/A,FALSE,"P"}</definedName>
    <definedName name="sdfgwergtswdgfsdr" localSheetId="12" hidden="1">{"Tab1",#N/A,FALSE,"P";"Tab2",#N/A,FALSE,"P"}</definedName>
    <definedName name="sdfgwergtswdgfsdr" localSheetId="13" hidden="1">{"Tab1",#N/A,FALSE,"P";"Tab2",#N/A,FALSE,"P"}</definedName>
    <definedName name="sdfgwergtswdgfsdr" localSheetId="14" hidden="1">{"Tab1",#N/A,FALSE,"P";"Tab2",#N/A,FALSE,"P"}</definedName>
    <definedName name="sdfgwergtswdgfsdr" localSheetId="15" hidden="1">{"Tab1",#N/A,FALSE,"P";"Tab2",#N/A,FALSE,"P"}</definedName>
    <definedName name="sdfgwergtswdgfsdr" localSheetId="16" hidden="1">{"Tab1",#N/A,FALSE,"P";"Tab2",#N/A,FALSE,"P"}</definedName>
    <definedName name="sdfgwergtswdgfsdr" localSheetId="17" hidden="1">{"Tab1",#N/A,FALSE,"P";"Tab2",#N/A,FALSE,"P"}</definedName>
    <definedName name="sdfgwergtswdgfsdr" localSheetId="18" hidden="1">{"Tab1",#N/A,FALSE,"P";"Tab2",#N/A,FALSE,"P"}</definedName>
    <definedName name="sdfgwergtswdgfsdr" localSheetId="19" hidden="1">{"Tab1",#N/A,FALSE,"P";"Tab2",#N/A,FALSE,"P"}</definedName>
    <definedName name="sdfgwergtswdgfsdr" localSheetId="20" hidden="1">{"Tab1",#N/A,FALSE,"P";"Tab2",#N/A,FALSE,"P"}</definedName>
    <definedName name="sdfgwergtswdgfsdr" localSheetId="21" hidden="1">{"Tab1",#N/A,FALSE,"P";"Tab2",#N/A,FALSE,"P"}</definedName>
    <definedName name="sdfgwergtswdgfsdr" localSheetId="22" hidden="1">{"Tab1",#N/A,FALSE,"P";"Tab2",#N/A,FALSE,"P"}</definedName>
    <definedName name="sdfgwergtswdgfsdr" localSheetId="23" hidden="1">{"Tab1",#N/A,FALSE,"P";"Tab2",#N/A,FALSE,"P"}</definedName>
    <definedName name="sdfgwergtswdgfsdr" localSheetId="24" hidden="1">{"Tab1",#N/A,FALSE,"P";"Tab2",#N/A,FALSE,"P"}</definedName>
    <definedName name="sdfgwergtswdgfsdr" localSheetId="25" hidden="1">{"Tab1",#N/A,FALSE,"P";"Tab2",#N/A,FALSE,"P"}</definedName>
    <definedName name="sdfgwergtswdgfsdr" localSheetId="26" hidden="1">{"Tab1",#N/A,FALSE,"P";"Tab2",#N/A,FALSE,"P"}</definedName>
    <definedName name="sdfgwergtswdgfsdr" hidden="1">{"Tab1",#N/A,FALSE,"P";"Tab2",#N/A,FALSE,"P"}</definedName>
    <definedName name="sdfgwtrwe" localSheetId="2" hidden="1">{"Minpmon",#N/A,FALSE,"Monthinput"}</definedName>
    <definedName name="sdfgwtrwe" localSheetId="3" hidden="1">{"Minpmon",#N/A,FALSE,"Monthinput"}</definedName>
    <definedName name="sdfgwtrwe" localSheetId="4" hidden="1">{"Minpmon",#N/A,FALSE,"Monthinput"}</definedName>
    <definedName name="sdfgwtrwe" localSheetId="6" hidden="1">{"Minpmon",#N/A,FALSE,"Monthinput"}</definedName>
    <definedName name="sdfgwtrwe" localSheetId="7" hidden="1">{"Minpmon",#N/A,FALSE,"Monthinput"}</definedName>
    <definedName name="sdfgwtrwe" localSheetId="8" hidden="1">{"Minpmon",#N/A,FALSE,"Monthinput"}</definedName>
    <definedName name="sdfgwtrwe" localSheetId="9" hidden="1">{"Minpmon",#N/A,FALSE,"Monthinput"}</definedName>
    <definedName name="sdfgwtrwe" localSheetId="10" hidden="1">{"Minpmon",#N/A,FALSE,"Monthinput"}</definedName>
    <definedName name="sdfgwtrwe" localSheetId="11" hidden="1">{"Minpmon",#N/A,FALSE,"Monthinput"}</definedName>
    <definedName name="sdfgwtrwe" localSheetId="12" hidden="1">{"Minpmon",#N/A,FALSE,"Monthinput"}</definedName>
    <definedName name="sdfgwtrwe" localSheetId="13" hidden="1">{"Minpmon",#N/A,FALSE,"Monthinput"}</definedName>
    <definedName name="sdfgwtrwe" localSheetId="14" hidden="1">{"Minpmon",#N/A,FALSE,"Monthinput"}</definedName>
    <definedName name="sdfgwtrwe" localSheetId="15" hidden="1">{"Minpmon",#N/A,FALSE,"Monthinput"}</definedName>
    <definedName name="sdfgwtrwe" localSheetId="16" hidden="1">{"Minpmon",#N/A,FALSE,"Monthinput"}</definedName>
    <definedName name="sdfgwtrwe" localSheetId="17" hidden="1">{"Minpmon",#N/A,FALSE,"Monthinput"}</definedName>
    <definedName name="sdfgwtrwe" localSheetId="18" hidden="1">{"Minpmon",#N/A,FALSE,"Monthinput"}</definedName>
    <definedName name="sdfgwtrwe" localSheetId="19" hidden="1">{"Minpmon",#N/A,FALSE,"Monthinput"}</definedName>
    <definedName name="sdfgwtrwe" localSheetId="20" hidden="1">{"Minpmon",#N/A,FALSE,"Monthinput"}</definedName>
    <definedName name="sdfgwtrwe" localSheetId="21" hidden="1">{"Minpmon",#N/A,FALSE,"Monthinput"}</definedName>
    <definedName name="sdfgwtrwe" localSheetId="22" hidden="1">{"Minpmon",#N/A,FALSE,"Monthinput"}</definedName>
    <definedName name="sdfgwtrwe" localSheetId="23" hidden="1">{"Minpmon",#N/A,FALSE,"Monthinput"}</definedName>
    <definedName name="sdfgwtrwe" localSheetId="24" hidden="1">{"Minpmon",#N/A,FALSE,"Monthinput"}</definedName>
    <definedName name="sdfgwtrwe" localSheetId="25" hidden="1">{"Minpmon",#N/A,FALSE,"Monthinput"}</definedName>
    <definedName name="sdfgwtrwe" localSheetId="26" hidden="1">{"Minpmon",#N/A,FALSE,"Monthinput"}</definedName>
    <definedName name="sdfgwtrwe" hidden="1">{"Minpmon",#N/A,FALSE,"Monthinput"}</definedName>
    <definedName name="sdfsdf" localSheetId="2" hidden="1">{#N/A,#N/A,FALSE,"Tabelle3";#N/A,#N/A,FALSE,"abb5 ";#N/A,#N/A,FALSE,"Tabelle1"}</definedName>
    <definedName name="sdfsdf" localSheetId="3" hidden="1">{#N/A,#N/A,FALSE,"Tabelle3";#N/A,#N/A,FALSE,"abb5 ";#N/A,#N/A,FALSE,"Tabelle1"}</definedName>
    <definedName name="sdfsdf" localSheetId="4" hidden="1">{#N/A,#N/A,FALSE,"Tabelle3";#N/A,#N/A,FALSE,"abb5 ";#N/A,#N/A,FALSE,"Tabelle1"}</definedName>
    <definedName name="sdfsdf" localSheetId="6" hidden="1">{#N/A,#N/A,FALSE,"Tabelle3";#N/A,#N/A,FALSE,"abb5 ";#N/A,#N/A,FALSE,"Tabelle1"}</definedName>
    <definedName name="sdfsdf" localSheetId="7" hidden="1">{#N/A,#N/A,FALSE,"Tabelle3";#N/A,#N/A,FALSE,"abb5 ";#N/A,#N/A,FALSE,"Tabelle1"}</definedName>
    <definedName name="sdfsdf" localSheetId="8" hidden="1">{#N/A,#N/A,FALSE,"Tabelle3";#N/A,#N/A,FALSE,"abb5 ";#N/A,#N/A,FALSE,"Tabelle1"}</definedName>
    <definedName name="sdfsdf" localSheetId="9" hidden="1">{#N/A,#N/A,FALSE,"Tabelle3";#N/A,#N/A,FALSE,"abb5 ";#N/A,#N/A,FALSE,"Tabelle1"}</definedName>
    <definedName name="sdfsdf" localSheetId="10" hidden="1">{#N/A,#N/A,FALSE,"Tabelle3";#N/A,#N/A,FALSE,"abb5 ";#N/A,#N/A,FALSE,"Tabelle1"}</definedName>
    <definedName name="sdfsdf" localSheetId="11" hidden="1">{#N/A,#N/A,FALSE,"Tabelle3";#N/A,#N/A,FALSE,"abb5 ";#N/A,#N/A,FALSE,"Tabelle1"}</definedName>
    <definedName name="sdfsdf" localSheetId="12" hidden="1">{#N/A,#N/A,FALSE,"Tabelle3";#N/A,#N/A,FALSE,"abb5 ";#N/A,#N/A,FALSE,"Tabelle1"}</definedName>
    <definedName name="sdfsdf" localSheetId="13" hidden="1">{#N/A,#N/A,FALSE,"Tabelle3";#N/A,#N/A,FALSE,"abb5 ";#N/A,#N/A,FALSE,"Tabelle1"}</definedName>
    <definedName name="sdfsdf" localSheetId="14" hidden="1">{#N/A,#N/A,FALSE,"Tabelle3";#N/A,#N/A,FALSE,"abb5 ";#N/A,#N/A,FALSE,"Tabelle1"}</definedName>
    <definedName name="sdfsdf" localSheetId="15" hidden="1">{#N/A,#N/A,FALSE,"Tabelle3";#N/A,#N/A,FALSE,"abb5 ";#N/A,#N/A,FALSE,"Tabelle1"}</definedName>
    <definedName name="sdfsdf" localSheetId="16" hidden="1">{#N/A,#N/A,FALSE,"Tabelle3";#N/A,#N/A,FALSE,"abb5 ";#N/A,#N/A,FALSE,"Tabelle1"}</definedName>
    <definedName name="sdfsdf" localSheetId="17" hidden="1">{#N/A,#N/A,FALSE,"Tabelle3";#N/A,#N/A,FALSE,"abb5 ";#N/A,#N/A,FALSE,"Tabelle1"}</definedName>
    <definedName name="sdfsdf" localSheetId="18" hidden="1">{#N/A,#N/A,FALSE,"Tabelle3";#N/A,#N/A,FALSE,"abb5 ";#N/A,#N/A,FALSE,"Tabelle1"}</definedName>
    <definedName name="sdfsdf" localSheetId="19" hidden="1">{#N/A,#N/A,FALSE,"Tabelle3";#N/A,#N/A,FALSE,"abb5 ";#N/A,#N/A,FALSE,"Tabelle1"}</definedName>
    <definedName name="sdfsdf" localSheetId="20" hidden="1">{#N/A,#N/A,FALSE,"Tabelle3";#N/A,#N/A,FALSE,"abb5 ";#N/A,#N/A,FALSE,"Tabelle1"}</definedName>
    <definedName name="sdfsdf" localSheetId="21" hidden="1">{#N/A,#N/A,FALSE,"Tabelle3";#N/A,#N/A,FALSE,"abb5 ";#N/A,#N/A,FALSE,"Tabelle1"}</definedName>
    <definedName name="sdfsdf" localSheetId="22" hidden="1">{#N/A,#N/A,FALSE,"Tabelle3";#N/A,#N/A,FALSE,"abb5 ";#N/A,#N/A,FALSE,"Tabelle1"}</definedName>
    <definedName name="sdfsdf" localSheetId="23" hidden="1">{#N/A,#N/A,FALSE,"Tabelle3";#N/A,#N/A,FALSE,"abb5 ";#N/A,#N/A,FALSE,"Tabelle1"}</definedName>
    <definedName name="sdfsdf" localSheetId="24" hidden="1">{#N/A,#N/A,FALSE,"Tabelle3";#N/A,#N/A,FALSE,"abb5 ";#N/A,#N/A,FALSE,"Tabelle1"}</definedName>
    <definedName name="sdfsdf" localSheetId="25" hidden="1">{#N/A,#N/A,FALSE,"Tabelle3";#N/A,#N/A,FALSE,"abb5 ";#N/A,#N/A,FALSE,"Tabelle1"}</definedName>
    <definedName name="sdfsdf" localSheetId="26" hidden="1">{#N/A,#N/A,FALSE,"Tabelle3";#N/A,#N/A,FALSE,"abb5 ";#N/A,#N/A,FALSE,"Tabelle1"}</definedName>
    <definedName name="sdfsdf" hidden="1">{#N/A,#N/A,FALSE,"Tabelle3";#N/A,#N/A,FALSE,"abb5 ";#N/A,#N/A,FALSE,"Tabelle1"}</definedName>
    <definedName name="sdfsfd" hidden="1">"K:\elp-prod\html_in\6100.htm"</definedName>
    <definedName name="sdfvadf" localSheetId="2" hidden="1">{"Riqfin97",#N/A,FALSE,"Tran";"Riqfinpro",#N/A,FALSE,"Tran"}</definedName>
    <definedName name="sdfvadf" localSheetId="3" hidden="1">{"Riqfin97",#N/A,FALSE,"Tran";"Riqfinpro",#N/A,FALSE,"Tran"}</definedName>
    <definedName name="sdfvadf" localSheetId="4" hidden="1">{"Riqfin97",#N/A,FALSE,"Tran";"Riqfinpro",#N/A,FALSE,"Tran"}</definedName>
    <definedName name="sdfvadf" localSheetId="6" hidden="1">{"Riqfin97",#N/A,FALSE,"Tran";"Riqfinpro",#N/A,FALSE,"Tran"}</definedName>
    <definedName name="sdfvadf" localSheetId="7" hidden="1">{"Riqfin97",#N/A,FALSE,"Tran";"Riqfinpro",#N/A,FALSE,"Tran"}</definedName>
    <definedName name="sdfvadf" localSheetId="8" hidden="1">{"Riqfin97",#N/A,FALSE,"Tran";"Riqfinpro",#N/A,FALSE,"Tran"}</definedName>
    <definedName name="sdfvadf" localSheetId="9" hidden="1">{"Riqfin97",#N/A,FALSE,"Tran";"Riqfinpro",#N/A,FALSE,"Tran"}</definedName>
    <definedName name="sdfvadf" localSheetId="10" hidden="1">{"Riqfin97",#N/A,FALSE,"Tran";"Riqfinpro",#N/A,FALSE,"Tran"}</definedName>
    <definedName name="sdfvadf" localSheetId="11" hidden="1">{"Riqfin97",#N/A,FALSE,"Tran";"Riqfinpro",#N/A,FALSE,"Tran"}</definedName>
    <definedName name="sdfvadf" localSheetId="12" hidden="1">{"Riqfin97",#N/A,FALSE,"Tran";"Riqfinpro",#N/A,FALSE,"Tran"}</definedName>
    <definedName name="sdfvadf" localSheetId="13" hidden="1">{"Riqfin97",#N/A,FALSE,"Tran";"Riqfinpro",#N/A,FALSE,"Tran"}</definedName>
    <definedName name="sdfvadf" localSheetId="14" hidden="1">{"Riqfin97",#N/A,FALSE,"Tran";"Riqfinpro",#N/A,FALSE,"Tran"}</definedName>
    <definedName name="sdfvadf" localSheetId="15" hidden="1">{"Riqfin97",#N/A,FALSE,"Tran";"Riqfinpro",#N/A,FALSE,"Tran"}</definedName>
    <definedName name="sdfvadf" localSheetId="16" hidden="1">{"Riqfin97",#N/A,FALSE,"Tran";"Riqfinpro",#N/A,FALSE,"Tran"}</definedName>
    <definedName name="sdfvadf" localSheetId="17" hidden="1">{"Riqfin97",#N/A,FALSE,"Tran";"Riqfinpro",#N/A,FALSE,"Tran"}</definedName>
    <definedName name="sdfvadf" localSheetId="18" hidden="1">{"Riqfin97",#N/A,FALSE,"Tran";"Riqfinpro",#N/A,FALSE,"Tran"}</definedName>
    <definedName name="sdfvadf" localSheetId="19" hidden="1">{"Riqfin97",#N/A,FALSE,"Tran";"Riqfinpro",#N/A,FALSE,"Tran"}</definedName>
    <definedName name="sdfvadf" localSheetId="20" hidden="1">{"Riqfin97",#N/A,FALSE,"Tran";"Riqfinpro",#N/A,FALSE,"Tran"}</definedName>
    <definedName name="sdfvadf" localSheetId="21" hidden="1">{"Riqfin97",#N/A,FALSE,"Tran";"Riqfinpro",#N/A,FALSE,"Tran"}</definedName>
    <definedName name="sdfvadf" localSheetId="22" hidden="1">{"Riqfin97",#N/A,FALSE,"Tran";"Riqfinpro",#N/A,FALSE,"Tran"}</definedName>
    <definedName name="sdfvadf" localSheetId="23" hidden="1">{"Riqfin97",#N/A,FALSE,"Tran";"Riqfinpro",#N/A,FALSE,"Tran"}</definedName>
    <definedName name="sdfvadf" localSheetId="24" hidden="1">{"Riqfin97",#N/A,FALSE,"Tran";"Riqfinpro",#N/A,FALSE,"Tran"}</definedName>
    <definedName name="sdfvadf" localSheetId="25" hidden="1">{"Riqfin97",#N/A,FALSE,"Tran";"Riqfinpro",#N/A,FALSE,"Tran"}</definedName>
    <definedName name="sdfvadf" localSheetId="26" hidden="1">{"Riqfin97",#N/A,FALSE,"Tran";"Riqfinpro",#N/A,FALSE,"Tran"}</definedName>
    <definedName name="sdfvadf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17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hidden="1">{"Riqfin97",#N/A,FALSE,"Tran";"Riqfinpro",#N/A,FALSE,"Tran"}</definedName>
    <definedName name="sdrdgd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3" hidden="1">{"Riqfin97",#N/A,FALSE,"Tran";"Riqfinpro",#N/A,FALSE,"Tran"}</definedName>
    <definedName name="sdsd" localSheetId="14" hidden="1">{"Riqfin97",#N/A,FALSE,"Tran";"Riqfinpro",#N/A,FALSE,"Tran"}</definedName>
    <definedName name="sdsd" localSheetId="15" hidden="1">{"Riqfin97",#N/A,FALSE,"Tran";"Riqfinpro",#N/A,FALSE,"Tran"}</definedName>
    <definedName name="sdsd" localSheetId="16" hidden="1">{"Riqfin97",#N/A,FALSE,"Tran";"Riqfinpro",#N/A,FALSE,"Tran"}</definedName>
    <definedName name="sdsd" localSheetId="17" hidden="1">{"Riqfin97",#N/A,FALSE,"Tran";"Riqfinpro",#N/A,FALSE,"Tran"}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25" hidden="1">{"Riqfin97",#N/A,FALSE,"Tran";"Riqfinpro",#N/A,FALSE,"Tran"}</definedName>
    <definedName name="sdsd" localSheetId="26" hidden="1">{"Riqfin97",#N/A,FALSE,"Tran";"Riqfinpro",#N/A,FALSE,"Tran"}</definedName>
    <definedName name="sdsd" hidden="1">{"Riqfin97",#N/A,FALSE,"Tran";"Riqfinpro",#N/A,FALSE,"Tran"}</definedName>
    <definedName name="sed" localSheetId="2" hidden="1">{#N/A,#N/A,FALSE,"Tabelle3";#N/A,#N/A,FALSE,"abb5 ";#N/A,#N/A,FALSE,"Tabelle1"}</definedName>
    <definedName name="sed" localSheetId="3" hidden="1">{#N/A,#N/A,FALSE,"Tabelle3";#N/A,#N/A,FALSE,"abb5 ";#N/A,#N/A,FALSE,"Tabelle1"}</definedName>
    <definedName name="sed" localSheetId="4" hidden="1">{#N/A,#N/A,FALSE,"Tabelle3";#N/A,#N/A,FALSE,"abb5 ";#N/A,#N/A,FALSE,"Tabelle1"}</definedName>
    <definedName name="sed" localSheetId="6" hidden="1">{#N/A,#N/A,FALSE,"Tabelle3";#N/A,#N/A,FALSE,"abb5 ";#N/A,#N/A,FALSE,"Tabelle1"}</definedName>
    <definedName name="sed" localSheetId="7" hidden="1">{#N/A,#N/A,FALSE,"Tabelle3";#N/A,#N/A,FALSE,"abb5 ";#N/A,#N/A,FALSE,"Tabelle1"}</definedName>
    <definedName name="sed" localSheetId="8" hidden="1">{#N/A,#N/A,FALSE,"Tabelle3";#N/A,#N/A,FALSE,"abb5 ";#N/A,#N/A,FALSE,"Tabelle1"}</definedName>
    <definedName name="sed" localSheetId="9" hidden="1">{#N/A,#N/A,FALSE,"Tabelle3";#N/A,#N/A,FALSE,"abb5 ";#N/A,#N/A,FALSE,"Tabelle1"}</definedName>
    <definedName name="sed" localSheetId="10" hidden="1">{#N/A,#N/A,FALSE,"Tabelle3";#N/A,#N/A,FALSE,"abb5 ";#N/A,#N/A,FALSE,"Tabelle1"}</definedName>
    <definedName name="sed" localSheetId="11" hidden="1">{#N/A,#N/A,FALSE,"Tabelle3";#N/A,#N/A,FALSE,"abb5 ";#N/A,#N/A,FALSE,"Tabelle1"}</definedName>
    <definedName name="sed" localSheetId="12" hidden="1">{#N/A,#N/A,FALSE,"Tabelle3";#N/A,#N/A,FALSE,"abb5 ";#N/A,#N/A,FALSE,"Tabelle1"}</definedName>
    <definedName name="sed" localSheetId="13" hidden="1">{#N/A,#N/A,FALSE,"Tabelle3";#N/A,#N/A,FALSE,"abb5 ";#N/A,#N/A,FALSE,"Tabelle1"}</definedName>
    <definedName name="sed" localSheetId="14" hidden="1">{#N/A,#N/A,FALSE,"Tabelle3";#N/A,#N/A,FALSE,"abb5 ";#N/A,#N/A,FALSE,"Tabelle1"}</definedName>
    <definedName name="sed" localSheetId="15" hidden="1">{#N/A,#N/A,FALSE,"Tabelle3";#N/A,#N/A,FALSE,"abb5 ";#N/A,#N/A,FALSE,"Tabelle1"}</definedName>
    <definedName name="sed" localSheetId="16" hidden="1">{#N/A,#N/A,FALSE,"Tabelle3";#N/A,#N/A,FALSE,"abb5 ";#N/A,#N/A,FALSE,"Tabelle1"}</definedName>
    <definedName name="sed" localSheetId="17" hidden="1">{#N/A,#N/A,FALSE,"Tabelle3";#N/A,#N/A,FALSE,"abb5 ";#N/A,#N/A,FALSE,"Tabelle1"}</definedName>
    <definedName name="sed" localSheetId="18" hidden="1">{#N/A,#N/A,FALSE,"Tabelle3";#N/A,#N/A,FALSE,"abb5 ";#N/A,#N/A,FALSE,"Tabelle1"}</definedName>
    <definedName name="sed" localSheetId="19" hidden="1">{#N/A,#N/A,FALSE,"Tabelle3";#N/A,#N/A,FALSE,"abb5 ";#N/A,#N/A,FALSE,"Tabelle1"}</definedName>
    <definedName name="sed" localSheetId="20" hidden="1">{#N/A,#N/A,FALSE,"Tabelle3";#N/A,#N/A,FALSE,"abb5 ";#N/A,#N/A,FALSE,"Tabelle1"}</definedName>
    <definedName name="sed" localSheetId="21" hidden="1">{#N/A,#N/A,FALSE,"Tabelle3";#N/A,#N/A,FALSE,"abb5 ";#N/A,#N/A,FALSE,"Tabelle1"}</definedName>
    <definedName name="sed" localSheetId="22" hidden="1">{#N/A,#N/A,FALSE,"Tabelle3";#N/A,#N/A,FALSE,"abb5 ";#N/A,#N/A,FALSE,"Tabelle1"}</definedName>
    <definedName name="sed" localSheetId="23" hidden="1">{#N/A,#N/A,FALSE,"Tabelle3";#N/A,#N/A,FALSE,"abb5 ";#N/A,#N/A,FALSE,"Tabelle1"}</definedName>
    <definedName name="sed" localSheetId="24" hidden="1">{#N/A,#N/A,FALSE,"Tabelle3";#N/A,#N/A,FALSE,"abb5 ";#N/A,#N/A,FALSE,"Tabelle1"}</definedName>
    <definedName name="sed" localSheetId="25" hidden="1">{#N/A,#N/A,FALSE,"Tabelle3";#N/A,#N/A,FALSE,"abb5 ";#N/A,#N/A,FALSE,"Tabelle1"}</definedName>
    <definedName name="sed" localSheetId="26" hidden="1">{#N/A,#N/A,FALSE,"Tabelle3";#N/A,#N/A,FALSE,"abb5 ";#N/A,#N/A,FALSE,"Tabelle1"}</definedName>
    <definedName name="sed" hidden="1">{#N/A,#N/A,FALSE,"Tabelle3";#N/A,#N/A,FALSE,"abb5 ";#N/A,#N/A,FALSE,"Tabelle1"}</definedName>
    <definedName name="sencount" hidden="1">2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hidden="1">{"Riqfin97",#N/A,FALSE,"Tran";"Riqfinpro",#N/A,FALSE,"Tran"}</definedName>
    <definedName name="sergfer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localSheetId="2" hidden="1">{"Riqfin97",#N/A,FALSE,"Tran";"Riqfinpro",#N/A,FALSE,"Tran"}</definedName>
    <definedName name="sfgwe" localSheetId="3" hidden="1">{"Riqfin97",#N/A,FALSE,"Tran";"Riqfinpro",#N/A,FALSE,"Tran"}</definedName>
    <definedName name="sfgwe" localSheetId="4" hidden="1">{"Riqfin97",#N/A,FALSE,"Tran";"Riqfinpro",#N/A,FALSE,"Tran"}</definedName>
    <definedName name="sfgwe" localSheetId="6" hidden="1">{"Riqfin97",#N/A,FALSE,"Tran";"Riqfinpro",#N/A,FALSE,"Tran"}</definedName>
    <definedName name="sfgwe" localSheetId="7" hidden="1">{"Riqfin97",#N/A,FALSE,"Tran";"Riqfinpro",#N/A,FALSE,"Tran"}</definedName>
    <definedName name="sfgwe" localSheetId="8" hidden="1">{"Riqfin97",#N/A,FALSE,"Tran";"Riqfinpro",#N/A,FALSE,"Tran"}</definedName>
    <definedName name="sfgwe" localSheetId="9" hidden="1">{"Riqfin97",#N/A,FALSE,"Tran";"Riqfinpro",#N/A,FALSE,"Tran"}</definedName>
    <definedName name="sfgwe" localSheetId="10" hidden="1">{"Riqfin97",#N/A,FALSE,"Tran";"Riqfinpro",#N/A,FALSE,"Tran"}</definedName>
    <definedName name="sfgwe" localSheetId="11" hidden="1">{"Riqfin97",#N/A,FALSE,"Tran";"Riqfinpro",#N/A,FALSE,"Tran"}</definedName>
    <definedName name="sfgwe" localSheetId="12" hidden="1">{"Riqfin97",#N/A,FALSE,"Tran";"Riqfinpro",#N/A,FALSE,"Tran"}</definedName>
    <definedName name="sfgwe" localSheetId="13" hidden="1">{"Riqfin97",#N/A,FALSE,"Tran";"Riqfinpro",#N/A,FALSE,"Tran"}</definedName>
    <definedName name="sfgwe" localSheetId="14" hidden="1">{"Riqfin97",#N/A,FALSE,"Tran";"Riqfinpro",#N/A,FALSE,"Tran"}</definedName>
    <definedName name="sfgwe" localSheetId="15" hidden="1">{"Riqfin97",#N/A,FALSE,"Tran";"Riqfinpro",#N/A,FALSE,"Tran"}</definedName>
    <definedName name="sfgwe" localSheetId="16" hidden="1">{"Riqfin97",#N/A,FALSE,"Tran";"Riqfinpro",#N/A,FALSE,"Tran"}</definedName>
    <definedName name="sfgwe" localSheetId="17" hidden="1">{"Riqfin97",#N/A,FALSE,"Tran";"Riqfinpro",#N/A,FALSE,"Tran"}</definedName>
    <definedName name="sfgwe" localSheetId="18" hidden="1">{"Riqfin97",#N/A,FALSE,"Tran";"Riqfinpro",#N/A,FALSE,"Tran"}</definedName>
    <definedName name="sfgwe" localSheetId="19" hidden="1">{"Riqfin97",#N/A,FALSE,"Tran";"Riqfinpro",#N/A,FALSE,"Tran"}</definedName>
    <definedName name="sfgwe" localSheetId="20" hidden="1">{"Riqfin97",#N/A,FALSE,"Tran";"Riqfinpro",#N/A,FALSE,"Tran"}</definedName>
    <definedName name="sfgwe" localSheetId="21" hidden="1">{"Riqfin97",#N/A,FALSE,"Tran";"Riqfinpro",#N/A,FALSE,"Tran"}</definedName>
    <definedName name="sfgwe" localSheetId="22" hidden="1">{"Riqfin97",#N/A,FALSE,"Tran";"Riqfinpro",#N/A,FALSE,"Tran"}</definedName>
    <definedName name="sfgwe" localSheetId="23" hidden="1">{"Riqfin97",#N/A,FALSE,"Tran";"Riqfinpro",#N/A,FALSE,"Tran"}</definedName>
    <definedName name="sfgwe" localSheetId="24" hidden="1">{"Riqfin97",#N/A,FALSE,"Tran";"Riqfinpro",#N/A,FALSE,"Tran"}</definedName>
    <definedName name="sfgwe" localSheetId="25" hidden="1">{"Riqfin97",#N/A,FALSE,"Tran";"Riqfinpro",#N/A,FALSE,"Tran"}</definedName>
    <definedName name="sfgwe" localSheetId="26" hidden="1">{"Riqfin97",#N/A,FALSE,"Tran";"Riqfinpro",#N/A,FALSE,"Tran"}</definedName>
    <definedName name="sfgwe" hidden="1">{"Riqfin97",#N/A,FALSE,"Tran";"Riqfinpro",#N/A,FALSE,"Tran"}</definedName>
    <definedName name="sfsff" localSheetId="2" hidden="1">{#N/A,#N/A,FALSE,"Tabelle3";#N/A,#N/A,FALSE,"abb5 ";#N/A,#N/A,FALSE,"Tabelle1"}</definedName>
    <definedName name="sfsff" localSheetId="3" hidden="1">{#N/A,#N/A,FALSE,"Tabelle3";#N/A,#N/A,FALSE,"abb5 ";#N/A,#N/A,FALSE,"Tabelle1"}</definedName>
    <definedName name="sfsff" localSheetId="4" hidden="1">{#N/A,#N/A,FALSE,"Tabelle3";#N/A,#N/A,FALSE,"abb5 ";#N/A,#N/A,FALSE,"Tabelle1"}</definedName>
    <definedName name="sfsff" localSheetId="6" hidden="1">{#N/A,#N/A,FALSE,"Tabelle3";#N/A,#N/A,FALSE,"abb5 ";#N/A,#N/A,FALSE,"Tabelle1"}</definedName>
    <definedName name="sfsff" localSheetId="7" hidden="1">{#N/A,#N/A,FALSE,"Tabelle3";#N/A,#N/A,FALSE,"abb5 ";#N/A,#N/A,FALSE,"Tabelle1"}</definedName>
    <definedName name="sfsff" localSheetId="8" hidden="1">{#N/A,#N/A,FALSE,"Tabelle3";#N/A,#N/A,FALSE,"abb5 ";#N/A,#N/A,FALSE,"Tabelle1"}</definedName>
    <definedName name="sfsff" localSheetId="9" hidden="1">{#N/A,#N/A,FALSE,"Tabelle3";#N/A,#N/A,FALSE,"abb5 ";#N/A,#N/A,FALSE,"Tabelle1"}</definedName>
    <definedName name="sfsff" localSheetId="10" hidden="1">{#N/A,#N/A,FALSE,"Tabelle3";#N/A,#N/A,FALSE,"abb5 ";#N/A,#N/A,FALSE,"Tabelle1"}</definedName>
    <definedName name="sfsff" localSheetId="11" hidden="1">{#N/A,#N/A,FALSE,"Tabelle3";#N/A,#N/A,FALSE,"abb5 ";#N/A,#N/A,FALSE,"Tabelle1"}</definedName>
    <definedName name="sfsff" localSheetId="12" hidden="1">{#N/A,#N/A,FALSE,"Tabelle3";#N/A,#N/A,FALSE,"abb5 ";#N/A,#N/A,FALSE,"Tabelle1"}</definedName>
    <definedName name="sfsff" localSheetId="13" hidden="1">{#N/A,#N/A,FALSE,"Tabelle3";#N/A,#N/A,FALSE,"abb5 ";#N/A,#N/A,FALSE,"Tabelle1"}</definedName>
    <definedName name="sfsff" localSheetId="14" hidden="1">{#N/A,#N/A,FALSE,"Tabelle3";#N/A,#N/A,FALSE,"abb5 ";#N/A,#N/A,FALSE,"Tabelle1"}</definedName>
    <definedName name="sfsff" localSheetId="15" hidden="1">{#N/A,#N/A,FALSE,"Tabelle3";#N/A,#N/A,FALSE,"abb5 ";#N/A,#N/A,FALSE,"Tabelle1"}</definedName>
    <definedName name="sfsff" localSheetId="16" hidden="1">{#N/A,#N/A,FALSE,"Tabelle3";#N/A,#N/A,FALSE,"abb5 ";#N/A,#N/A,FALSE,"Tabelle1"}</definedName>
    <definedName name="sfsff" localSheetId="17" hidden="1">{#N/A,#N/A,FALSE,"Tabelle3";#N/A,#N/A,FALSE,"abb5 ";#N/A,#N/A,FALSE,"Tabelle1"}</definedName>
    <definedName name="sfsff" localSheetId="18" hidden="1">{#N/A,#N/A,FALSE,"Tabelle3";#N/A,#N/A,FALSE,"abb5 ";#N/A,#N/A,FALSE,"Tabelle1"}</definedName>
    <definedName name="sfsff" localSheetId="19" hidden="1">{#N/A,#N/A,FALSE,"Tabelle3";#N/A,#N/A,FALSE,"abb5 ";#N/A,#N/A,FALSE,"Tabelle1"}</definedName>
    <definedName name="sfsff" localSheetId="20" hidden="1">{#N/A,#N/A,FALSE,"Tabelle3";#N/A,#N/A,FALSE,"abb5 ";#N/A,#N/A,FALSE,"Tabelle1"}</definedName>
    <definedName name="sfsff" localSheetId="21" hidden="1">{#N/A,#N/A,FALSE,"Tabelle3";#N/A,#N/A,FALSE,"abb5 ";#N/A,#N/A,FALSE,"Tabelle1"}</definedName>
    <definedName name="sfsff" localSheetId="22" hidden="1">{#N/A,#N/A,FALSE,"Tabelle3";#N/A,#N/A,FALSE,"abb5 ";#N/A,#N/A,FALSE,"Tabelle1"}</definedName>
    <definedName name="sfsff" localSheetId="23" hidden="1">{#N/A,#N/A,FALSE,"Tabelle3";#N/A,#N/A,FALSE,"abb5 ";#N/A,#N/A,FALSE,"Tabelle1"}</definedName>
    <definedName name="sfsff" localSheetId="24" hidden="1">{#N/A,#N/A,FALSE,"Tabelle3";#N/A,#N/A,FALSE,"abb5 ";#N/A,#N/A,FALSE,"Tabelle1"}</definedName>
    <definedName name="sfsff" localSheetId="25" hidden="1">{#N/A,#N/A,FALSE,"Tabelle3";#N/A,#N/A,FALSE,"abb5 ";#N/A,#N/A,FALSE,"Tabelle1"}</definedName>
    <definedName name="sfsff" localSheetId="26" hidden="1">{#N/A,#N/A,FALSE,"Tabelle3";#N/A,#N/A,FALSE,"abb5 ";#N/A,#N/A,FALSE,"Tabelle1"}</definedName>
    <definedName name="sfsff" hidden="1">{#N/A,#N/A,FALSE,"Tabelle3";#N/A,#N/A,FALSE,"abb5 ";#N/A,#N/A,FALSE,"Tabelle1"}</definedName>
    <definedName name="sgewrgwer" localSheetId="2" hidden="1">{"Minpmon",#N/A,FALSE,"Monthinput"}</definedName>
    <definedName name="sgewrgwer" localSheetId="3" hidden="1">{"Minpmon",#N/A,FALSE,"Monthinput"}</definedName>
    <definedName name="sgewrgwer" localSheetId="4" hidden="1">{"Minpmon",#N/A,FALSE,"Monthinput"}</definedName>
    <definedName name="sgewrgwer" localSheetId="6" hidden="1">{"Minpmon",#N/A,FALSE,"Monthinput"}</definedName>
    <definedName name="sgewrgwer" localSheetId="7" hidden="1">{"Minpmon",#N/A,FALSE,"Monthinput"}</definedName>
    <definedName name="sgewrgwer" localSheetId="8" hidden="1">{"Minpmon",#N/A,FALSE,"Monthinput"}</definedName>
    <definedName name="sgewrgwer" localSheetId="9" hidden="1">{"Minpmon",#N/A,FALSE,"Monthinput"}</definedName>
    <definedName name="sgewrgwer" localSheetId="10" hidden="1">{"Minpmon",#N/A,FALSE,"Monthinput"}</definedName>
    <definedName name="sgewrgwer" localSheetId="11" hidden="1">{"Minpmon",#N/A,FALSE,"Monthinput"}</definedName>
    <definedName name="sgewrgwer" localSheetId="12" hidden="1">{"Minpmon",#N/A,FALSE,"Monthinput"}</definedName>
    <definedName name="sgewrgwer" localSheetId="13" hidden="1">{"Minpmon",#N/A,FALSE,"Monthinput"}</definedName>
    <definedName name="sgewrgwer" localSheetId="14" hidden="1">{"Minpmon",#N/A,FALSE,"Monthinput"}</definedName>
    <definedName name="sgewrgwer" localSheetId="15" hidden="1">{"Minpmon",#N/A,FALSE,"Monthinput"}</definedName>
    <definedName name="sgewrgwer" localSheetId="16" hidden="1">{"Minpmon",#N/A,FALSE,"Monthinput"}</definedName>
    <definedName name="sgewrgwer" localSheetId="17" hidden="1">{"Minpmon",#N/A,FALSE,"Monthinput"}</definedName>
    <definedName name="sgewrgwer" localSheetId="18" hidden="1">{"Minpmon",#N/A,FALSE,"Monthinput"}</definedName>
    <definedName name="sgewrgwer" localSheetId="19" hidden="1">{"Minpmon",#N/A,FALSE,"Monthinput"}</definedName>
    <definedName name="sgewrgwer" localSheetId="20" hidden="1">{"Minpmon",#N/A,FALSE,"Monthinput"}</definedName>
    <definedName name="sgewrgwer" localSheetId="21" hidden="1">{"Minpmon",#N/A,FALSE,"Monthinput"}</definedName>
    <definedName name="sgewrgwer" localSheetId="22" hidden="1">{"Minpmon",#N/A,FALSE,"Monthinput"}</definedName>
    <definedName name="sgewrgwer" localSheetId="23" hidden="1">{"Minpmon",#N/A,FALSE,"Monthinput"}</definedName>
    <definedName name="sgewrgwer" localSheetId="24" hidden="1">{"Minpmon",#N/A,FALSE,"Monthinput"}</definedName>
    <definedName name="sgewrgwer" localSheetId="25" hidden="1">{"Minpmon",#N/A,FALSE,"Monthinput"}</definedName>
    <definedName name="sgewrgwer" localSheetId="26" hidden="1">{"Minpmon",#N/A,FALSE,"Monthinput"}</definedName>
    <definedName name="sgewrgwer" hidden="1">{"Minpmon",#N/A,FALSE,"Monthinput"}</definedName>
    <definedName name="shit" localSheetId="2" hidden="1">{"'15.01L'!$A$1:$I$62"}</definedName>
    <definedName name="shit" localSheetId="3" hidden="1">{"'15.01L'!$A$1:$I$62"}</definedName>
    <definedName name="shit" localSheetId="4" hidden="1">{"'15.01L'!$A$1:$I$62"}</definedName>
    <definedName name="shit" localSheetId="6" hidden="1">{"'15.01L'!$A$1:$I$62"}</definedName>
    <definedName name="shit" localSheetId="7" hidden="1">{"'15.01L'!$A$1:$I$62"}</definedName>
    <definedName name="shit" localSheetId="8" hidden="1">{"'15.01L'!$A$1:$I$62"}</definedName>
    <definedName name="shit" localSheetId="9" hidden="1">{"'15.01L'!$A$1:$I$62"}</definedName>
    <definedName name="shit" localSheetId="10" hidden="1">{"'15.01L'!$A$1:$I$62"}</definedName>
    <definedName name="shit" localSheetId="11" hidden="1">{"'15.01L'!$A$1:$I$62"}</definedName>
    <definedName name="shit" localSheetId="12" hidden="1">{"'15.01L'!$A$1:$I$62"}</definedName>
    <definedName name="shit" localSheetId="13" hidden="1">{"'15.01L'!$A$1:$I$62"}</definedName>
    <definedName name="shit" localSheetId="14" hidden="1">{"'15.01L'!$A$1:$I$62"}</definedName>
    <definedName name="shit" localSheetId="15" hidden="1">{"'15.01L'!$A$1:$I$62"}</definedName>
    <definedName name="shit" localSheetId="16" hidden="1">{"'15.01L'!$A$1:$I$62"}</definedName>
    <definedName name="shit" localSheetId="17" hidden="1">{"'15.01L'!$A$1:$I$62"}</definedName>
    <definedName name="shit" localSheetId="18" hidden="1">{"'15.01L'!$A$1:$I$62"}</definedName>
    <definedName name="shit" localSheetId="19" hidden="1">{"'15.01L'!$A$1:$I$62"}</definedName>
    <definedName name="shit" localSheetId="20" hidden="1">{"'15.01L'!$A$1:$I$62"}</definedName>
    <definedName name="shit" localSheetId="21" hidden="1">{"'15.01L'!$A$1:$I$62"}</definedName>
    <definedName name="shit" localSheetId="22" hidden="1">{"'15.01L'!$A$1:$I$62"}</definedName>
    <definedName name="shit" localSheetId="23" hidden="1">{"'15.01L'!$A$1:$I$62"}</definedName>
    <definedName name="shit" localSheetId="24" hidden="1">{"'15.01L'!$A$1:$I$62"}</definedName>
    <definedName name="shit" localSheetId="25" hidden="1">{"'15.01L'!$A$1:$I$62"}</definedName>
    <definedName name="shit" localSheetId="26" hidden="1">{"'15.01L'!$A$1:$I$62"}</definedName>
    <definedName name="shit" hidden="1">{"'15.01L'!$A$1:$I$62"}</definedName>
    <definedName name="shti" localSheetId="2" hidden="1">{"'15.01L'!$A$1:$I$62"}</definedName>
    <definedName name="shti" localSheetId="3" hidden="1">{"'15.01L'!$A$1:$I$62"}</definedName>
    <definedName name="shti" localSheetId="4" hidden="1">{"'15.01L'!$A$1:$I$62"}</definedName>
    <definedName name="shti" localSheetId="6" hidden="1">{"'15.01L'!$A$1:$I$62"}</definedName>
    <definedName name="shti" localSheetId="7" hidden="1">{"'15.01L'!$A$1:$I$62"}</definedName>
    <definedName name="shti" localSheetId="8" hidden="1">{"'15.01L'!$A$1:$I$62"}</definedName>
    <definedName name="shti" localSheetId="9" hidden="1">{"'15.01L'!$A$1:$I$62"}</definedName>
    <definedName name="shti" localSheetId="10" hidden="1">{"'15.01L'!$A$1:$I$62"}</definedName>
    <definedName name="shti" localSheetId="11" hidden="1">{"'15.01L'!$A$1:$I$62"}</definedName>
    <definedName name="shti" localSheetId="12" hidden="1">{"'15.01L'!$A$1:$I$62"}</definedName>
    <definedName name="shti" localSheetId="13" hidden="1">{"'15.01L'!$A$1:$I$62"}</definedName>
    <definedName name="shti" localSheetId="14" hidden="1">{"'15.01L'!$A$1:$I$62"}</definedName>
    <definedName name="shti" localSheetId="15" hidden="1">{"'15.01L'!$A$1:$I$62"}</definedName>
    <definedName name="shti" localSheetId="16" hidden="1">{"'15.01L'!$A$1:$I$62"}</definedName>
    <definedName name="shti" localSheetId="17" hidden="1">{"'15.01L'!$A$1:$I$62"}</definedName>
    <definedName name="shti" localSheetId="18" hidden="1">{"'15.01L'!$A$1:$I$62"}</definedName>
    <definedName name="shti" localSheetId="19" hidden="1">{"'15.01L'!$A$1:$I$62"}</definedName>
    <definedName name="shti" localSheetId="20" hidden="1">{"'15.01L'!$A$1:$I$62"}</definedName>
    <definedName name="shti" localSheetId="21" hidden="1">{"'15.01L'!$A$1:$I$62"}</definedName>
    <definedName name="shti" localSheetId="22" hidden="1">{"'15.01L'!$A$1:$I$62"}</definedName>
    <definedName name="shti" localSheetId="23" hidden="1">{"'15.01L'!$A$1:$I$62"}</definedName>
    <definedName name="shti" localSheetId="24" hidden="1">{"'15.01L'!$A$1:$I$62"}</definedName>
    <definedName name="shti" localSheetId="25" hidden="1">{"'15.01L'!$A$1:$I$62"}</definedName>
    <definedName name="shti" localSheetId="26" hidden="1">{"'15.01L'!$A$1:$I$62"}</definedName>
    <definedName name="shti" hidden="1">{"'15.01L'!$A$1:$I$62"}</definedName>
    <definedName name="srwertwerg" localSheetId="2" hidden="1">{"Riqfin97",#N/A,FALSE,"Tran";"Riqfinpro",#N/A,FALSE,"Tran"}</definedName>
    <definedName name="srwertwerg" localSheetId="3" hidden="1">{"Riqfin97",#N/A,FALSE,"Tran";"Riqfinpro",#N/A,FALSE,"Tran"}</definedName>
    <definedName name="srwertwerg" localSheetId="4" hidden="1">{"Riqfin97",#N/A,FALSE,"Tran";"Riqfinpro",#N/A,FALSE,"Tran"}</definedName>
    <definedName name="srwertwerg" localSheetId="6" hidden="1">{"Riqfin97",#N/A,FALSE,"Tran";"Riqfinpro",#N/A,FALSE,"Tran"}</definedName>
    <definedName name="srwertwerg" localSheetId="7" hidden="1">{"Riqfin97",#N/A,FALSE,"Tran";"Riqfinpro",#N/A,FALSE,"Tran"}</definedName>
    <definedName name="srwertwerg" localSheetId="8" hidden="1">{"Riqfin97",#N/A,FALSE,"Tran";"Riqfinpro",#N/A,FALSE,"Tran"}</definedName>
    <definedName name="srwertwerg" localSheetId="9" hidden="1">{"Riqfin97",#N/A,FALSE,"Tran";"Riqfinpro",#N/A,FALSE,"Tran"}</definedName>
    <definedName name="srwertwerg" localSheetId="10" hidden="1">{"Riqfin97",#N/A,FALSE,"Tran";"Riqfinpro",#N/A,FALSE,"Tran"}</definedName>
    <definedName name="srwertwerg" localSheetId="11" hidden="1">{"Riqfin97",#N/A,FALSE,"Tran";"Riqfinpro",#N/A,FALSE,"Tran"}</definedName>
    <definedName name="srwertwerg" localSheetId="12" hidden="1">{"Riqfin97",#N/A,FALSE,"Tran";"Riqfinpro",#N/A,FALSE,"Tran"}</definedName>
    <definedName name="srwertwerg" localSheetId="13" hidden="1">{"Riqfin97",#N/A,FALSE,"Tran";"Riqfinpro",#N/A,FALSE,"Tran"}</definedName>
    <definedName name="srwertwerg" localSheetId="14" hidden="1">{"Riqfin97",#N/A,FALSE,"Tran";"Riqfinpro",#N/A,FALSE,"Tran"}</definedName>
    <definedName name="srwertwerg" localSheetId="15" hidden="1">{"Riqfin97",#N/A,FALSE,"Tran";"Riqfinpro",#N/A,FALSE,"Tran"}</definedName>
    <definedName name="srwertwerg" localSheetId="16" hidden="1">{"Riqfin97",#N/A,FALSE,"Tran";"Riqfinpro",#N/A,FALSE,"Tran"}</definedName>
    <definedName name="srwertwerg" localSheetId="17" hidden="1">{"Riqfin97",#N/A,FALSE,"Tran";"Riqfinpro",#N/A,FALSE,"Tran"}</definedName>
    <definedName name="srwertwerg" localSheetId="18" hidden="1">{"Riqfin97",#N/A,FALSE,"Tran";"Riqfinpro",#N/A,FALSE,"Tran"}</definedName>
    <definedName name="srwertwerg" localSheetId="19" hidden="1">{"Riqfin97",#N/A,FALSE,"Tran";"Riqfinpro",#N/A,FALSE,"Tran"}</definedName>
    <definedName name="srwertwerg" localSheetId="20" hidden="1">{"Riqfin97",#N/A,FALSE,"Tran";"Riqfinpro",#N/A,FALSE,"Tran"}</definedName>
    <definedName name="srwertwerg" localSheetId="21" hidden="1">{"Riqfin97",#N/A,FALSE,"Tran";"Riqfinpro",#N/A,FALSE,"Tran"}</definedName>
    <definedName name="srwertwerg" localSheetId="22" hidden="1">{"Riqfin97",#N/A,FALSE,"Tran";"Riqfinpro",#N/A,FALSE,"Tran"}</definedName>
    <definedName name="srwertwerg" localSheetId="23" hidden="1">{"Riqfin97",#N/A,FALSE,"Tran";"Riqfinpro",#N/A,FALSE,"Tran"}</definedName>
    <definedName name="srwertwerg" localSheetId="24" hidden="1">{"Riqfin97",#N/A,FALSE,"Tran";"Riqfinpro",#N/A,FALSE,"Tran"}</definedName>
    <definedName name="srwertwerg" localSheetId="25" hidden="1">{"Riqfin97",#N/A,FALSE,"Tran";"Riqfinpro",#N/A,FALSE,"Tran"}</definedName>
    <definedName name="srwertwerg" localSheetId="26" hidden="1">{"Riqfin97",#N/A,FALSE,"Tran";"Riqfinpro",#N/A,FALSE,"Tran"}</definedName>
    <definedName name="srwertwerg" hidden="1">{"Riqfin97",#N/A,FALSE,"Tran";"Riqfinpro",#N/A,FALSE,"Tran"}</definedName>
    <definedName name="ssbvb" localSheetId="2" hidden="1">{"Minpmon",#N/A,FALSE,"Monthinput"}</definedName>
    <definedName name="ssbvb" localSheetId="3" hidden="1">{"Minpmon",#N/A,FALSE,"Monthinput"}</definedName>
    <definedName name="ssbvb" localSheetId="4" hidden="1">{"Minpmon",#N/A,FALSE,"Monthinput"}</definedName>
    <definedName name="ssbvb" localSheetId="6" hidden="1">{"Minpmon",#N/A,FALSE,"Monthinput"}</definedName>
    <definedName name="ssbvb" localSheetId="7" hidden="1">{"Minpmon",#N/A,FALSE,"Monthinput"}</definedName>
    <definedName name="ssbvb" localSheetId="8" hidden="1">{"Minpmon",#N/A,FALSE,"Monthinput"}</definedName>
    <definedName name="ssbvb" localSheetId="9" hidden="1">{"Minpmon",#N/A,FALSE,"Monthinput"}</definedName>
    <definedName name="ssbvb" localSheetId="10" hidden="1">{"Minpmon",#N/A,FALSE,"Monthinput"}</definedName>
    <definedName name="ssbvb" localSheetId="11" hidden="1">{"Minpmon",#N/A,FALSE,"Monthinput"}</definedName>
    <definedName name="ssbvb" localSheetId="12" hidden="1">{"Minpmon",#N/A,FALSE,"Monthinput"}</definedName>
    <definedName name="ssbvb" localSheetId="13" hidden="1">{"Minpmon",#N/A,FALSE,"Monthinput"}</definedName>
    <definedName name="ssbvb" localSheetId="14" hidden="1">{"Minpmon",#N/A,FALSE,"Monthinput"}</definedName>
    <definedName name="ssbvb" localSheetId="15" hidden="1">{"Minpmon",#N/A,FALSE,"Monthinput"}</definedName>
    <definedName name="ssbvb" localSheetId="16" hidden="1">{"Minpmon",#N/A,FALSE,"Monthinput"}</definedName>
    <definedName name="ssbvb" localSheetId="17" hidden="1">{"Minpmon",#N/A,FALSE,"Monthinput"}</definedName>
    <definedName name="ssbvb" localSheetId="18" hidden="1">{"Minpmon",#N/A,FALSE,"Monthinput"}</definedName>
    <definedName name="ssbvb" localSheetId="19" hidden="1">{"Minpmon",#N/A,FALSE,"Monthinput"}</definedName>
    <definedName name="ssbvb" localSheetId="20" hidden="1">{"Minpmon",#N/A,FALSE,"Monthinput"}</definedName>
    <definedName name="ssbvb" localSheetId="21" hidden="1">{"Minpmon",#N/A,FALSE,"Monthinput"}</definedName>
    <definedName name="ssbvb" localSheetId="22" hidden="1">{"Minpmon",#N/A,FALSE,"Monthinput"}</definedName>
    <definedName name="ssbvb" localSheetId="23" hidden="1">{"Minpmon",#N/A,FALSE,"Monthinput"}</definedName>
    <definedName name="ssbvb" localSheetId="24" hidden="1">{"Minpmon",#N/A,FALSE,"Monthinput"}</definedName>
    <definedName name="ssbvb" localSheetId="25" hidden="1">{"Minpmon",#N/A,FALSE,"Monthinput"}</definedName>
    <definedName name="ssbvb" localSheetId="26" hidden="1">{"Minpmon",#N/A,FALSE,"Monthinput"}</definedName>
    <definedName name="ssbvb" hidden="1">{"Minpmon",#N/A,FALSE,"Monthinput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hidden="1">{"Riqfin97",#N/A,FALSE,"Tran";"Riqfinpro",#N/A,FALSE,"Tran"}</definedName>
    <definedName name="stabvergldaten" localSheetId="7" hidden="1">{"'701_7'!$A$16:$Z$80"}</definedName>
    <definedName name="stabvergldaten" localSheetId="9" hidden="1">{"'701_7'!$A$16:$Z$80"}</definedName>
    <definedName name="stabvergldaten" localSheetId="13" hidden="1">{"'701_7'!$A$16:$Z$80"}</definedName>
    <definedName name="stabvergldaten" localSheetId="19" hidden="1">{"'701_7'!$A$16:$Z$80"}</definedName>
    <definedName name="stabvergldaten" localSheetId="21" hidden="1">{"'701_7'!$A$16:$Z$80"}</definedName>
    <definedName name="stabvergldaten" localSheetId="22" hidden="1">{"'701_7'!$A$16:$Z$80"}</definedName>
    <definedName name="stabvergldaten" hidden="1">{"'701_7'!$A$16:$Z$80"}</definedName>
    <definedName name="_xlnm.Criteria" localSheetId="5">#REF!</definedName>
    <definedName name="_xlnm.Criteria" localSheetId="10">#REF!</definedName>
    <definedName name="_xlnm.Criteria" localSheetId="14">#REF!</definedName>
    <definedName name="_xlnm.Criteria" localSheetId="15">#REF!</definedName>
    <definedName name="_xlnm.Criteria" localSheetId="16">#REF!</definedName>
    <definedName name="_xlnm.Criteria" localSheetId="17">#REF!</definedName>
    <definedName name="_xlnm.Criteria" localSheetId="18">#REF!</definedName>
    <definedName name="_xlnm.Criteria" localSheetId="23">#REF!</definedName>
    <definedName name="_xlnm.Criteria" localSheetId="24">#REF!</definedName>
    <definedName name="_xlnm.Criteria">#REF!</definedName>
    <definedName name="summe" localSheetId="5">#REF!</definedName>
    <definedName name="summe" localSheetId="10">#REF!</definedName>
    <definedName name="summe" localSheetId="14">#REF!</definedName>
    <definedName name="summe" localSheetId="15">#REF!</definedName>
    <definedName name="summe" localSheetId="16">#REF!</definedName>
    <definedName name="summe" localSheetId="17">#REF!</definedName>
    <definedName name="summe" localSheetId="18">#REF!</definedName>
    <definedName name="summe" localSheetId="23">#REF!</definedName>
    <definedName name="summe" localSheetId="24">#REF!</definedName>
    <definedName name="summe">#REF!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hidden="1">{"Tab1",#N/A,FALSE,"P";"Tab2",#N/A,FALSE,"P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hidden="1">{"Riqfin97",#N/A,FALSE,"Tran";"Riqfinpro",#N/A,FALSE,"Tran"}</definedName>
    <definedName name="sxd" localSheetId="2" hidden="1">{#N/A,#N/A,FALSE,"Tabelle3";#N/A,#N/A,FALSE,"abb5 ";#N/A,#N/A,FALSE,"Tabelle1"}</definedName>
    <definedName name="sxd" localSheetId="3" hidden="1">{#N/A,#N/A,FALSE,"Tabelle3";#N/A,#N/A,FALSE,"abb5 ";#N/A,#N/A,FALSE,"Tabelle1"}</definedName>
    <definedName name="sxd" localSheetId="4" hidden="1">{#N/A,#N/A,FALSE,"Tabelle3";#N/A,#N/A,FALSE,"abb5 ";#N/A,#N/A,FALSE,"Tabelle1"}</definedName>
    <definedName name="sxd" localSheetId="6" hidden="1">{#N/A,#N/A,FALSE,"Tabelle3";#N/A,#N/A,FALSE,"abb5 ";#N/A,#N/A,FALSE,"Tabelle1"}</definedName>
    <definedName name="sxd" localSheetId="7" hidden="1">{#N/A,#N/A,FALSE,"Tabelle3";#N/A,#N/A,FALSE,"abb5 ";#N/A,#N/A,FALSE,"Tabelle1"}</definedName>
    <definedName name="sxd" localSheetId="8" hidden="1">{#N/A,#N/A,FALSE,"Tabelle3";#N/A,#N/A,FALSE,"abb5 ";#N/A,#N/A,FALSE,"Tabelle1"}</definedName>
    <definedName name="sxd" localSheetId="9" hidden="1">{#N/A,#N/A,FALSE,"Tabelle3";#N/A,#N/A,FALSE,"abb5 ";#N/A,#N/A,FALSE,"Tabelle1"}</definedName>
    <definedName name="sxd" localSheetId="10" hidden="1">{#N/A,#N/A,FALSE,"Tabelle3";#N/A,#N/A,FALSE,"abb5 ";#N/A,#N/A,FALSE,"Tabelle1"}</definedName>
    <definedName name="sxd" localSheetId="11" hidden="1">{#N/A,#N/A,FALSE,"Tabelle3";#N/A,#N/A,FALSE,"abb5 ";#N/A,#N/A,FALSE,"Tabelle1"}</definedName>
    <definedName name="sxd" localSheetId="12" hidden="1">{#N/A,#N/A,FALSE,"Tabelle3";#N/A,#N/A,FALSE,"abb5 ";#N/A,#N/A,FALSE,"Tabelle1"}</definedName>
    <definedName name="sxd" localSheetId="13" hidden="1">{#N/A,#N/A,FALSE,"Tabelle3";#N/A,#N/A,FALSE,"abb5 ";#N/A,#N/A,FALSE,"Tabelle1"}</definedName>
    <definedName name="sxd" localSheetId="14" hidden="1">{#N/A,#N/A,FALSE,"Tabelle3";#N/A,#N/A,FALSE,"abb5 ";#N/A,#N/A,FALSE,"Tabelle1"}</definedName>
    <definedName name="sxd" localSheetId="15" hidden="1">{#N/A,#N/A,FALSE,"Tabelle3";#N/A,#N/A,FALSE,"abb5 ";#N/A,#N/A,FALSE,"Tabelle1"}</definedName>
    <definedName name="sxd" localSheetId="16" hidden="1">{#N/A,#N/A,FALSE,"Tabelle3";#N/A,#N/A,FALSE,"abb5 ";#N/A,#N/A,FALSE,"Tabelle1"}</definedName>
    <definedName name="sxd" localSheetId="17" hidden="1">{#N/A,#N/A,FALSE,"Tabelle3";#N/A,#N/A,FALSE,"abb5 ";#N/A,#N/A,FALSE,"Tabelle1"}</definedName>
    <definedName name="sxd" localSheetId="18" hidden="1">{#N/A,#N/A,FALSE,"Tabelle3";#N/A,#N/A,FALSE,"abb5 ";#N/A,#N/A,FALSE,"Tabelle1"}</definedName>
    <definedName name="sxd" localSheetId="19" hidden="1">{#N/A,#N/A,FALSE,"Tabelle3";#N/A,#N/A,FALSE,"abb5 ";#N/A,#N/A,FALSE,"Tabelle1"}</definedName>
    <definedName name="sxd" localSheetId="20" hidden="1">{#N/A,#N/A,FALSE,"Tabelle3";#N/A,#N/A,FALSE,"abb5 ";#N/A,#N/A,FALSE,"Tabelle1"}</definedName>
    <definedName name="sxd" localSheetId="21" hidden="1">{#N/A,#N/A,FALSE,"Tabelle3";#N/A,#N/A,FALSE,"abb5 ";#N/A,#N/A,FALSE,"Tabelle1"}</definedName>
    <definedName name="sxd" localSheetId="22" hidden="1">{#N/A,#N/A,FALSE,"Tabelle3";#N/A,#N/A,FALSE,"abb5 ";#N/A,#N/A,FALSE,"Tabelle1"}</definedName>
    <definedName name="sxd" localSheetId="23" hidden="1">{#N/A,#N/A,FALSE,"Tabelle3";#N/A,#N/A,FALSE,"abb5 ";#N/A,#N/A,FALSE,"Tabelle1"}</definedName>
    <definedName name="sxd" localSheetId="24" hidden="1">{#N/A,#N/A,FALSE,"Tabelle3";#N/A,#N/A,FALSE,"abb5 ";#N/A,#N/A,FALSE,"Tabelle1"}</definedName>
    <definedName name="sxd" localSheetId="25" hidden="1">{#N/A,#N/A,FALSE,"Tabelle3";#N/A,#N/A,FALSE,"abb5 ";#N/A,#N/A,FALSE,"Tabelle1"}</definedName>
    <definedName name="sxd" localSheetId="26" hidden="1">{#N/A,#N/A,FALSE,"Tabelle3";#N/A,#N/A,FALSE,"abb5 ";#N/A,#N/A,FALSE,"Tabelle1"}</definedName>
    <definedName name="sxd" hidden="1">{#N/A,#N/A,FALSE,"Tabelle3";#N/A,#N/A,FALSE,"abb5 ";#N/A,#N/A,FALSE,"Tabelle1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hidden="1">{"Riqfin97",#N/A,FALSE,"Tran";"Riqfinpro",#N/A,FALSE,"Tran"}</definedName>
    <definedName name="t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localSheetId="2" hidden="1">{"'15.01L'!$A$1:$I$62"}</definedName>
    <definedName name="tab" localSheetId="3" hidden="1">{"'15.01L'!$A$1:$I$62"}</definedName>
    <definedName name="tab" localSheetId="4" hidden="1">{"'15.01L'!$A$1:$I$62"}</definedName>
    <definedName name="tab" localSheetId="6" hidden="1">{"'15.01L'!$A$1:$I$62"}</definedName>
    <definedName name="tab" localSheetId="7" hidden="1">{"'15.01L'!$A$1:$I$62"}</definedName>
    <definedName name="tab" localSheetId="8" hidden="1">{"'15.01L'!$A$1:$I$62"}</definedName>
    <definedName name="tab" localSheetId="9" hidden="1">{"'15.01L'!$A$1:$I$62"}</definedName>
    <definedName name="tab" localSheetId="10" hidden="1">{"'15.01L'!$A$1:$I$62"}</definedName>
    <definedName name="tab" localSheetId="11" hidden="1">{"'15.01L'!$A$1:$I$62"}</definedName>
    <definedName name="tab" localSheetId="12" hidden="1">{"'15.01L'!$A$1:$I$62"}</definedName>
    <definedName name="tab" localSheetId="13" hidden="1">{"'15.01L'!$A$1:$I$62"}</definedName>
    <definedName name="tab" localSheetId="14" hidden="1">{"'15.01L'!$A$1:$I$62"}</definedName>
    <definedName name="tab" localSheetId="15" hidden="1">{"'15.01L'!$A$1:$I$62"}</definedName>
    <definedName name="tab" localSheetId="16" hidden="1">{"'15.01L'!$A$1:$I$62"}</definedName>
    <definedName name="tab" localSheetId="17" hidden="1">{"'15.01L'!$A$1:$I$62"}</definedName>
    <definedName name="tab" localSheetId="18" hidden="1">{"'15.01L'!$A$1:$I$62"}</definedName>
    <definedName name="tab" localSheetId="19" hidden="1">{"'15.01L'!$A$1:$I$62"}</definedName>
    <definedName name="tab" localSheetId="20" hidden="1">{"'15.01L'!$A$1:$I$62"}</definedName>
    <definedName name="tab" localSheetId="21" hidden="1">{"'15.01L'!$A$1:$I$62"}</definedName>
    <definedName name="tab" localSheetId="22" hidden="1">{"'15.01L'!$A$1:$I$62"}</definedName>
    <definedName name="tab" localSheetId="23" hidden="1">{"'15.01L'!$A$1:$I$62"}</definedName>
    <definedName name="tab" localSheetId="24" hidden="1">{"'15.01L'!$A$1:$I$62"}</definedName>
    <definedName name="tab" localSheetId="25" hidden="1">{"'15.01L'!$A$1:$I$62"}</definedName>
    <definedName name="tab" localSheetId="26" hidden="1">{"'15.01L'!$A$1:$I$62"}</definedName>
    <definedName name="tab" hidden="1">{"'15.01L'!$A$1:$I$62"}</definedName>
    <definedName name="tab00_en" localSheetId="5">[22]en!$A$2:$AG$37</definedName>
    <definedName name="tab00_en" localSheetId="7">[23]en!$A$2:$AG$37</definedName>
    <definedName name="tab00_en" localSheetId="8">[23]en!$A$2:$AG$37</definedName>
    <definedName name="tab00_en" localSheetId="9">[23]en!$A$2:$AG$37</definedName>
    <definedName name="tab00_en" localSheetId="13">[23]en!$A$2:$AG$37</definedName>
    <definedName name="tab00_en" localSheetId="19">[23]en!$A$2:$AG$37</definedName>
    <definedName name="tab00_en" localSheetId="21">[23]en!$A$2:$AG$37</definedName>
    <definedName name="tab00_en" localSheetId="22">[23]en!$A$2:$AG$37</definedName>
    <definedName name="tab00_en">[24]en!$A$2:$AG$37</definedName>
    <definedName name="tab00_fr" localSheetId="5">#REF!</definedName>
    <definedName name="tab00_fr" localSheetId="10">#REF!</definedName>
    <definedName name="tab00_fr" localSheetId="14">#REF!</definedName>
    <definedName name="tab00_fr" localSheetId="15">#REF!</definedName>
    <definedName name="tab00_fr" localSheetId="16">#REF!</definedName>
    <definedName name="tab00_fr" localSheetId="17">#REF!</definedName>
    <definedName name="tab00_fr" localSheetId="18">#REF!</definedName>
    <definedName name="tab00_fr" localSheetId="23">#REF!</definedName>
    <definedName name="tab00_fr" localSheetId="24">#REF!</definedName>
    <definedName name="tab00_fr">#REF!</definedName>
    <definedName name="tab00_ge" localSheetId="5">#REF!</definedName>
    <definedName name="tab00_ge" localSheetId="10">#REF!</definedName>
    <definedName name="tab00_ge" localSheetId="14">#REF!</definedName>
    <definedName name="tab00_ge" localSheetId="15">#REF!</definedName>
    <definedName name="tab00_ge" localSheetId="16">#REF!</definedName>
    <definedName name="tab00_ge" localSheetId="17">#REF!</definedName>
    <definedName name="tab00_ge" localSheetId="18">#REF!</definedName>
    <definedName name="tab00_ge" localSheetId="23">#REF!</definedName>
    <definedName name="tab00_ge" localSheetId="24">#REF!</definedName>
    <definedName name="tab00_ge">#REF!</definedName>
    <definedName name="tab01_en" localSheetId="5">[24]en!#REF!</definedName>
    <definedName name="tab01_en" localSheetId="10">[24]en!#REF!</definedName>
    <definedName name="tab01_en" localSheetId="14">[24]en!#REF!</definedName>
    <definedName name="tab01_en" localSheetId="15">[24]en!#REF!</definedName>
    <definedName name="tab01_en" localSheetId="16">[24]en!#REF!</definedName>
    <definedName name="tab01_en" localSheetId="17">[24]en!#REF!</definedName>
    <definedName name="tab01_en" localSheetId="18">[24]en!#REF!</definedName>
    <definedName name="tab01_en" localSheetId="23">[24]en!#REF!</definedName>
    <definedName name="tab01_en" localSheetId="24">[24]en!#REF!</definedName>
    <definedName name="tab01_en">[24]en!#REF!</definedName>
    <definedName name="tab01_fr" localSheetId="5">#REF!</definedName>
    <definedName name="tab01_fr" localSheetId="10">#REF!</definedName>
    <definedName name="tab01_fr" localSheetId="14">#REF!</definedName>
    <definedName name="tab01_fr" localSheetId="15">#REF!</definedName>
    <definedName name="tab01_fr" localSheetId="16">#REF!</definedName>
    <definedName name="tab01_fr" localSheetId="17">#REF!</definedName>
    <definedName name="tab01_fr" localSheetId="18">#REF!</definedName>
    <definedName name="tab01_fr" localSheetId="23">#REF!</definedName>
    <definedName name="tab01_fr" localSheetId="24">#REF!</definedName>
    <definedName name="tab01_fr">#REF!</definedName>
    <definedName name="tab01_ge" localSheetId="5">#REF!</definedName>
    <definedName name="tab01_ge" localSheetId="10">#REF!</definedName>
    <definedName name="tab01_ge" localSheetId="14">#REF!</definedName>
    <definedName name="tab01_ge" localSheetId="15">#REF!</definedName>
    <definedName name="tab01_ge" localSheetId="16">#REF!</definedName>
    <definedName name="tab01_ge" localSheetId="17">#REF!</definedName>
    <definedName name="tab01_ge" localSheetId="18">#REF!</definedName>
    <definedName name="tab01_ge" localSheetId="23">#REF!</definedName>
    <definedName name="tab01_ge" localSheetId="24">#REF!</definedName>
    <definedName name="tab01_ge">#REF!</definedName>
    <definedName name="tab02_en" localSheetId="5">[22]en!$A$132:$AG$156</definedName>
    <definedName name="tab02_en" localSheetId="7">[23]en!$A$132:$AG$156</definedName>
    <definedName name="tab02_en" localSheetId="8">[23]en!$A$132:$AG$156</definedName>
    <definedName name="tab02_en" localSheetId="9">[23]en!$A$132:$AG$156</definedName>
    <definedName name="tab02_en" localSheetId="13">[23]en!$A$132:$AG$156</definedName>
    <definedName name="tab02_en" localSheetId="19">[23]en!$A$132:$AG$156</definedName>
    <definedName name="tab02_en" localSheetId="21">[23]en!$A$132:$AG$156</definedName>
    <definedName name="tab02_en" localSheetId="22">[23]en!$A$132:$AG$156</definedName>
    <definedName name="tab02_en">[24]en!$A$132:$AG$156</definedName>
    <definedName name="tab02_fr" localSheetId="5">#REF!</definedName>
    <definedName name="tab02_fr" localSheetId="10">#REF!</definedName>
    <definedName name="tab02_fr" localSheetId="14">#REF!</definedName>
    <definedName name="tab02_fr" localSheetId="15">#REF!</definedName>
    <definedName name="tab02_fr" localSheetId="16">#REF!</definedName>
    <definedName name="tab02_fr" localSheetId="17">#REF!</definedName>
    <definedName name="tab02_fr" localSheetId="18">#REF!</definedName>
    <definedName name="tab02_fr" localSheetId="23">#REF!</definedName>
    <definedName name="tab02_fr" localSheetId="24">#REF!</definedName>
    <definedName name="tab02_fr">#REF!</definedName>
    <definedName name="tab02_ge" localSheetId="5">#REF!</definedName>
    <definedName name="tab02_ge" localSheetId="10">#REF!</definedName>
    <definedName name="tab02_ge" localSheetId="14">#REF!</definedName>
    <definedName name="tab02_ge" localSheetId="15">#REF!</definedName>
    <definedName name="tab02_ge" localSheetId="16">#REF!</definedName>
    <definedName name="tab02_ge" localSheetId="17">#REF!</definedName>
    <definedName name="tab02_ge" localSheetId="18">#REF!</definedName>
    <definedName name="tab02_ge" localSheetId="23">#REF!</definedName>
    <definedName name="tab02_ge" localSheetId="24">#REF!</definedName>
    <definedName name="tab02_ge">#REF!</definedName>
    <definedName name="tab03_en" localSheetId="5">[22]en!$A$161:$AG$184</definedName>
    <definedName name="tab03_en" localSheetId="7">[23]en!$A$161:$AG$184</definedName>
    <definedName name="tab03_en" localSheetId="8">[23]en!$A$161:$AG$184</definedName>
    <definedName name="tab03_en" localSheetId="9">[23]en!$A$161:$AG$184</definedName>
    <definedName name="tab03_en" localSheetId="13">[23]en!$A$161:$AG$184</definedName>
    <definedName name="tab03_en" localSheetId="19">[23]en!$A$161:$AG$184</definedName>
    <definedName name="tab03_en" localSheetId="21">[23]en!$A$161:$AG$184</definedName>
    <definedName name="tab03_en" localSheetId="22">[23]en!$A$161:$AG$184</definedName>
    <definedName name="tab03_en">[24]en!$A$161:$AG$184</definedName>
    <definedName name="tab03_fr" localSheetId="5">#REF!</definedName>
    <definedName name="tab03_fr" localSheetId="10">#REF!</definedName>
    <definedName name="tab03_fr" localSheetId="14">#REF!</definedName>
    <definedName name="tab03_fr" localSheetId="15">#REF!</definedName>
    <definedName name="tab03_fr" localSheetId="16">#REF!</definedName>
    <definedName name="tab03_fr" localSheetId="17">#REF!</definedName>
    <definedName name="tab03_fr" localSheetId="18">#REF!</definedName>
    <definedName name="tab03_fr" localSheetId="23">#REF!</definedName>
    <definedName name="tab03_fr" localSheetId="24">#REF!</definedName>
    <definedName name="tab03_fr">#REF!</definedName>
    <definedName name="tab03_ge" localSheetId="5">#REF!</definedName>
    <definedName name="tab03_ge" localSheetId="10">#REF!</definedName>
    <definedName name="tab03_ge" localSheetId="14">#REF!</definedName>
    <definedName name="tab03_ge" localSheetId="15">#REF!</definedName>
    <definedName name="tab03_ge" localSheetId="16">#REF!</definedName>
    <definedName name="tab03_ge" localSheetId="17">#REF!</definedName>
    <definedName name="tab03_ge" localSheetId="18">#REF!</definedName>
    <definedName name="tab03_ge" localSheetId="23">#REF!</definedName>
    <definedName name="tab03_ge" localSheetId="24">#REF!</definedName>
    <definedName name="tab03_ge">#REF!</definedName>
    <definedName name="tab04_en" localSheetId="5">[22]en!$A$197:$AG$236</definedName>
    <definedName name="tab04_en" localSheetId="7">[23]en!$A$197:$AG$236</definedName>
    <definedName name="tab04_en" localSheetId="8">[23]en!$A$197:$AG$236</definedName>
    <definedName name="tab04_en" localSheetId="9">[23]en!$A$197:$AG$236</definedName>
    <definedName name="tab04_en" localSheetId="13">[23]en!$A$197:$AG$236</definedName>
    <definedName name="tab04_en" localSheetId="19">[23]en!$A$197:$AG$236</definedName>
    <definedName name="tab04_en" localSheetId="21">[23]en!$A$197:$AG$236</definedName>
    <definedName name="tab04_en" localSheetId="22">[23]en!$A$197:$AG$236</definedName>
    <definedName name="tab04_en">[24]en!$A$197:$AG$236</definedName>
    <definedName name="tab04_fr" localSheetId="5">#REF!</definedName>
    <definedName name="tab04_fr" localSheetId="10">#REF!</definedName>
    <definedName name="tab04_fr" localSheetId="14">#REF!</definedName>
    <definedName name="tab04_fr" localSheetId="15">#REF!</definedName>
    <definedName name="tab04_fr" localSheetId="16">#REF!</definedName>
    <definedName name="tab04_fr" localSheetId="17">#REF!</definedName>
    <definedName name="tab04_fr" localSheetId="18">#REF!</definedName>
    <definedName name="tab04_fr" localSheetId="23">#REF!</definedName>
    <definedName name="tab04_fr" localSheetId="24">#REF!</definedName>
    <definedName name="tab04_fr">#REF!</definedName>
    <definedName name="tab04_ge" localSheetId="5">#REF!</definedName>
    <definedName name="tab04_ge" localSheetId="10">#REF!</definedName>
    <definedName name="tab04_ge" localSheetId="14">#REF!</definedName>
    <definedName name="tab04_ge" localSheetId="15">#REF!</definedName>
    <definedName name="tab04_ge" localSheetId="16">#REF!</definedName>
    <definedName name="tab04_ge" localSheetId="17">#REF!</definedName>
    <definedName name="tab04_ge" localSheetId="18">#REF!</definedName>
    <definedName name="tab04_ge" localSheetId="23">#REF!</definedName>
    <definedName name="tab04_ge" localSheetId="24">#REF!</definedName>
    <definedName name="tab04_ge">#REF!</definedName>
    <definedName name="tab05_en" localSheetId="5">[22]en!$A$262:$AG$302</definedName>
    <definedName name="tab05_en" localSheetId="7">[23]en!$A$262:$AG$302</definedName>
    <definedName name="tab05_en" localSheetId="8">[23]en!$A$262:$AG$302</definedName>
    <definedName name="tab05_en" localSheetId="9">[23]en!$A$262:$AG$302</definedName>
    <definedName name="tab05_en" localSheetId="13">[23]en!$A$262:$AG$302</definedName>
    <definedName name="tab05_en" localSheetId="19">[23]en!$A$262:$AG$302</definedName>
    <definedName name="tab05_en" localSheetId="21">[23]en!$A$262:$AG$302</definedName>
    <definedName name="tab05_en" localSheetId="22">[23]en!$A$262:$AG$302</definedName>
    <definedName name="tab05_en">[24]en!$A$262:$AG$302</definedName>
    <definedName name="tab05_fr" localSheetId="5">#REF!</definedName>
    <definedName name="tab05_fr" localSheetId="10">#REF!</definedName>
    <definedName name="tab05_fr" localSheetId="14">#REF!</definedName>
    <definedName name="tab05_fr" localSheetId="15">#REF!</definedName>
    <definedName name="tab05_fr" localSheetId="16">#REF!</definedName>
    <definedName name="tab05_fr" localSheetId="17">#REF!</definedName>
    <definedName name="tab05_fr" localSheetId="18">#REF!</definedName>
    <definedName name="tab05_fr" localSheetId="23">#REF!</definedName>
    <definedName name="tab05_fr" localSheetId="24">#REF!</definedName>
    <definedName name="tab05_fr">#REF!</definedName>
    <definedName name="tab05_ge" localSheetId="5">#REF!</definedName>
    <definedName name="tab05_ge" localSheetId="10">#REF!</definedName>
    <definedName name="tab05_ge" localSheetId="14">#REF!</definedName>
    <definedName name="tab05_ge" localSheetId="15">#REF!</definedName>
    <definedName name="tab05_ge" localSheetId="16">#REF!</definedName>
    <definedName name="tab05_ge" localSheetId="17">#REF!</definedName>
    <definedName name="tab05_ge" localSheetId="18">#REF!</definedName>
    <definedName name="tab05_ge" localSheetId="23">#REF!</definedName>
    <definedName name="tab05_ge" localSheetId="24">#REF!</definedName>
    <definedName name="tab05_ge">#REF!</definedName>
    <definedName name="tab06_en" localSheetId="5">[22]en!$A$327:$AG$361</definedName>
    <definedName name="tab06_en" localSheetId="7">[23]en!$A$327:$AG$361</definedName>
    <definedName name="tab06_en" localSheetId="8">[23]en!$A$327:$AG$361</definedName>
    <definedName name="tab06_en" localSheetId="9">[23]en!$A$327:$AG$361</definedName>
    <definedName name="tab06_en" localSheetId="13">[23]en!$A$327:$AG$361</definedName>
    <definedName name="tab06_en" localSheetId="19">[23]en!$A$327:$AG$361</definedName>
    <definedName name="tab06_en" localSheetId="21">[23]en!$A$327:$AG$361</definedName>
    <definedName name="tab06_en" localSheetId="22">[23]en!$A$327:$AG$361</definedName>
    <definedName name="tab06_en">[24]en!$A$327:$AG$361</definedName>
    <definedName name="tab06_fr" localSheetId="5">#REF!</definedName>
    <definedName name="tab06_fr" localSheetId="10">#REF!</definedName>
    <definedName name="tab06_fr" localSheetId="14">#REF!</definedName>
    <definedName name="tab06_fr" localSheetId="15">#REF!</definedName>
    <definedName name="tab06_fr" localSheetId="16">#REF!</definedName>
    <definedName name="tab06_fr" localSheetId="17">#REF!</definedName>
    <definedName name="tab06_fr" localSheetId="18">#REF!</definedName>
    <definedName name="tab06_fr" localSheetId="23">#REF!</definedName>
    <definedName name="tab06_fr" localSheetId="24">#REF!</definedName>
    <definedName name="tab06_fr">#REF!</definedName>
    <definedName name="tab06_ge" localSheetId="5">#REF!</definedName>
    <definedName name="tab06_ge" localSheetId="10">#REF!</definedName>
    <definedName name="tab06_ge" localSheetId="14">#REF!</definedName>
    <definedName name="tab06_ge" localSheetId="15">#REF!</definedName>
    <definedName name="tab06_ge" localSheetId="16">#REF!</definedName>
    <definedName name="tab06_ge" localSheetId="17">#REF!</definedName>
    <definedName name="tab06_ge" localSheetId="18">#REF!</definedName>
    <definedName name="tab06_ge" localSheetId="23">#REF!</definedName>
    <definedName name="tab06_ge" localSheetId="24">#REF!</definedName>
    <definedName name="tab06_ge">#REF!</definedName>
    <definedName name="tab07_en" localSheetId="5">[22]en!$A$366:$AG$389</definedName>
    <definedName name="tab07_en" localSheetId="7">[23]en!$A$366:$AG$389</definedName>
    <definedName name="tab07_en" localSheetId="8">[23]en!$A$366:$AG$389</definedName>
    <definedName name="tab07_en" localSheetId="9">[23]en!$A$366:$AG$389</definedName>
    <definedName name="tab07_en" localSheetId="13">[23]en!$A$366:$AG$389</definedName>
    <definedName name="tab07_en" localSheetId="19">[23]en!$A$366:$AG$389</definedName>
    <definedName name="tab07_en" localSheetId="21">[23]en!$A$366:$AG$389</definedName>
    <definedName name="tab07_en" localSheetId="22">[23]en!$A$366:$AG$389</definedName>
    <definedName name="tab07_en">[24]en!$A$366:$AG$389</definedName>
    <definedName name="tab07_fr" localSheetId="5">#REF!</definedName>
    <definedName name="tab07_fr" localSheetId="10">#REF!</definedName>
    <definedName name="tab07_fr" localSheetId="14">#REF!</definedName>
    <definedName name="tab07_fr" localSheetId="15">#REF!</definedName>
    <definedName name="tab07_fr" localSheetId="16">#REF!</definedName>
    <definedName name="tab07_fr" localSheetId="17">#REF!</definedName>
    <definedName name="tab07_fr" localSheetId="18">#REF!</definedName>
    <definedName name="tab07_fr" localSheetId="23">#REF!</definedName>
    <definedName name="tab07_fr" localSheetId="24">#REF!</definedName>
    <definedName name="tab07_fr">#REF!</definedName>
    <definedName name="tab07_ge" localSheetId="5">#REF!</definedName>
    <definedName name="tab07_ge" localSheetId="10">#REF!</definedName>
    <definedName name="tab07_ge" localSheetId="14">#REF!</definedName>
    <definedName name="tab07_ge" localSheetId="15">#REF!</definedName>
    <definedName name="tab07_ge" localSheetId="16">#REF!</definedName>
    <definedName name="tab07_ge" localSheetId="17">#REF!</definedName>
    <definedName name="tab07_ge" localSheetId="18">#REF!</definedName>
    <definedName name="tab07_ge" localSheetId="23">#REF!</definedName>
    <definedName name="tab07_ge" localSheetId="24">#REF!</definedName>
    <definedName name="tab07_ge">#REF!</definedName>
    <definedName name="tab08_en" localSheetId="5">[22]en!$A$392:$AG$419</definedName>
    <definedName name="tab08_en" localSheetId="7">[23]en!$A$392:$AG$419</definedName>
    <definedName name="tab08_en" localSheetId="8">[23]en!$A$392:$AG$419</definedName>
    <definedName name="tab08_en" localSheetId="9">[23]en!$A$392:$AG$419</definedName>
    <definedName name="tab08_en" localSheetId="13">[23]en!$A$392:$AG$419</definedName>
    <definedName name="tab08_en" localSheetId="19">[23]en!$A$392:$AG$419</definedName>
    <definedName name="tab08_en" localSheetId="21">[23]en!$A$392:$AG$419</definedName>
    <definedName name="tab08_en" localSheetId="22">[23]en!$A$392:$AG$419</definedName>
    <definedName name="tab08_en">[24]en!$A$392:$AG$419</definedName>
    <definedName name="tab08_fr" localSheetId="5">#REF!</definedName>
    <definedName name="tab08_fr" localSheetId="10">#REF!</definedName>
    <definedName name="tab08_fr" localSheetId="14">#REF!</definedName>
    <definedName name="tab08_fr" localSheetId="15">#REF!</definedName>
    <definedName name="tab08_fr" localSheetId="16">#REF!</definedName>
    <definedName name="tab08_fr" localSheetId="17">#REF!</definedName>
    <definedName name="tab08_fr" localSheetId="18">#REF!</definedName>
    <definedName name="tab08_fr" localSheetId="23">#REF!</definedName>
    <definedName name="tab08_fr" localSheetId="24">#REF!</definedName>
    <definedName name="tab08_fr">#REF!</definedName>
    <definedName name="tab08_ge" localSheetId="5">#REF!</definedName>
    <definedName name="tab08_ge" localSheetId="10">#REF!</definedName>
    <definedName name="tab08_ge" localSheetId="14">#REF!</definedName>
    <definedName name="tab08_ge" localSheetId="15">#REF!</definedName>
    <definedName name="tab08_ge" localSheetId="16">#REF!</definedName>
    <definedName name="tab08_ge" localSheetId="17">#REF!</definedName>
    <definedName name="tab08_ge" localSheetId="18">#REF!</definedName>
    <definedName name="tab08_ge" localSheetId="23">#REF!</definedName>
    <definedName name="tab08_ge" localSheetId="24">#REF!</definedName>
    <definedName name="tab08_ge">#REF!</definedName>
    <definedName name="tab09_en" localSheetId="5">[22]en!$A$424:$AG$448</definedName>
    <definedName name="tab09_en" localSheetId="7">[23]en!$A$424:$AG$448</definedName>
    <definedName name="tab09_en" localSheetId="8">[23]en!$A$424:$AG$448</definedName>
    <definedName name="tab09_en" localSheetId="9">[23]en!$A$424:$AG$448</definedName>
    <definedName name="tab09_en" localSheetId="13">[23]en!$A$424:$AG$448</definedName>
    <definedName name="tab09_en" localSheetId="19">[23]en!$A$424:$AG$448</definedName>
    <definedName name="tab09_en" localSheetId="21">[23]en!$A$424:$AG$448</definedName>
    <definedName name="tab09_en" localSheetId="22">[23]en!$A$424:$AG$448</definedName>
    <definedName name="tab09_en">[24]en!$A$424:$AG$448</definedName>
    <definedName name="tab09_fr" localSheetId="5">#REF!</definedName>
    <definedName name="tab09_fr" localSheetId="10">#REF!</definedName>
    <definedName name="tab09_fr" localSheetId="14">#REF!</definedName>
    <definedName name="tab09_fr" localSheetId="15">#REF!</definedName>
    <definedName name="tab09_fr" localSheetId="16">#REF!</definedName>
    <definedName name="tab09_fr" localSheetId="17">#REF!</definedName>
    <definedName name="tab09_fr" localSheetId="18">#REF!</definedName>
    <definedName name="tab09_fr" localSheetId="23">#REF!</definedName>
    <definedName name="tab09_fr" localSheetId="24">#REF!</definedName>
    <definedName name="tab09_fr">#REF!</definedName>
    <definedName name="tab09_ge" localSheetId="5">#REF!</definedName>
    <definedName name="tab09_ge" localSheetId="10">#REF!</definedName>
    <definedName name="tab09_ge" localSheetId="14">#REF!</definedName>
    <definedName name="tab09_ge" localSheetId="15">#REF!</definedName>
    <definedName name="tab09_ge" localSheetId="16">#REF!</definedName>
    <definedName name="tab09_ge" localSheetId="17">#REF!</definedName>
    <definedName name="tab09_ge" localSheetId="18">#REF!</definedName>
    <definedName name="tab09_ge" localSheetId="23">#REF!</definedName>
    <definedName name="tab09_ge" localSheetId="24">#REF!</definedName>
    <definedName name="tab09_ge">#REF!</definedName>
    <definedName name="tab10_en" localSheetId="5">[22]en!$A$457:$AG$495</definedName>
    <definedName name="tab10_en" localSheetId="7">[23]en!$A$457:$AG$495</definedName>
    <definedName name="tab10_en" localSheetId="8">[23]en!$A$457:$AG$495</definedName>
    <definedName name="tab10_en" localSheetId="9">[23]en!$A$457:$AG$495</definedName>
    <definedName name="tab10_en" localSheetId="13">[23]en!$A$457:$AG$495</definedName>
    <definedName name="tab10_en" localSheetId="19">[23]en!$A$457:$AG$495</definedName>
    <definedName name="tab10_en" localSheetId="21">[23]en!$A$457:$AG$495</definedName>
    <definedName name="tab10_en" localSheetId="22">[23]en!$A$457:$AG$495</definedName>
    <definedName name="tab10_en">[24]en!$A$457:$AG$495</definedName>
    <definedName name="tab10_fr" localSheetId="5">#REF!</definedName>
    <definedName name="tab10_fr" localSheetId="10">#REF!</definedName>
    <definedName name="tab10_fr" localSheetId="14">#REF!</definedName>
    <definedName name="tab10_fr" localSheetId="15">#REF!</definedName>
    <definedName name="tab10_fr" localSheetId="16">#REF!</definedName>
    <definedName name="tab10_fr" localSheetId="17">#REF!</definedName>
    <definedName name="tab10_fr" localSheetId="18">#REF!</definedName>
    <definedName name="tab10_fr" localSheetId="23">#REF!</definedName>
    <definedName name="tab10_fr" localSheetId="24">#REF!</definedName>
    <definedName name="tab10_fr">#REF!</definedName>
    <definedName name="tab10_ge" localSheetId="5">#REF!</definedName>
    <definedName name="tab10_ge" localSheetId="10">#REF!</definedName>
    <definedName name="tab10_ge" localSheetId="14">#REF!</definedName>
    <definedName name="tab10_ge" localSheetId="15">#REF!</definedName>
    <definedName name="tab10_ge" localSheetId="16">#REF!</definedName>
    <definedName name="tab10_ge" localSheetId="17">#REF!</definedName>
    <definedName name="tab10_ge" localSheetId="18">#REF!</definedName>
    <definedName name="tab10_ge" localSheetId="23">#REF!</definedName>
    <definedName name="tab10_ge" localSheetId="24">#REF!</definedName>
    <definedName name="tab10_ge">#REF!</definedName>
    <definedName name="tab11_en" localSheetId="5">[22]en!$A$522:$AG$550</definedName>
    <definedName name="tab11_en" localSheetId="7">[23]en!$A$522:$AG$550</definedName>
    <definedName name="tab11_en" localSheetId="8">[23]en!$A$522:$AG$550</definedName>
    <definedName name="tab11_en" localSheetId="9">[23]en!$A$522:$AG$550</definedName>
    <definedName name="tab11_en" localSheetId="13">[23]en!$A$522:$AG$550</definedName>
    <definedName name="tab11_en" localSheetId="19">[23]en!$A$522:$AG$550</definedName>
    <definedName name="tab11_en" localSheetId="21">[23]en!$A$522:$AG$550</definedName>
    <definedName name="tab11_en" localSheetId="22">[23]en!$A$522:$AG$550</definedName>
    <definedName name="tab11_en">[24]en!$A$522:$AG$550</definedName>
    <definedName name="tab11_fr" localSheetId="5">#REF!</definedName>
    <definedName name="tab11_fr" localSheetId="10">#REF!</definedName>
    <definedName name="tab11_fr" localSheetId="14">#REF!</definedName>
    <definedName name="tab11_fr" localSheetId="15">#REF!</definedName>
    <definedName name="tab11_fr" localSheetId="16">#REF!</definedName>
    <definedName name="tab11_fr" localSheetId="17">#REF!</definedName>
    <definedName name="tab11_fr" localSheetId="18">#REF!</definedName>
    <definedName name="tab11_fr" localSheetId="23">#REF!</definedName>
    <definedName name="tab11_fr" localSheetId="24">#REF!</definedName>
    <definedName name="tab11_fr">#REF!</definedName>
    <definedName name="tab11_ge" localSheetId="5">#REF!</definedName>
    <definedName name="tab11_ge" localSheetId="10">#REF!</definedName>
    <definedName name="tab11_ge" localSheetId="14">#REF!</definedName>
    <definedName name="tab11_ge" localSheetId="15">#REF!</definedName>
    <definedName name="tab11_ge" localSheetId="16">#REF!</definedName>
    <definedName name="tab11_ge" localSheetId="17">#REF!</definedName>
    <definedName name="tab11_ge" localSheetId="18">#REF!</definedName>
    <definedName name="tab11_ge" localSheetId="23">#REF!</definedName>
    <definedName name="tab11_ge" localSheetId="24">#REF!</definedName>
    <definedName name="tab11_ge">#REF!</definedName>
    <definedName name="tab12_en" localSheetId="5">[22]en!$A$555:$AG$572</definedName>
    <definedName name="tab12_en" localSheetId="7">[23]en!$A$555:$AG$572</definedName>
    <definedName name="tab12_en" localSheetId="8">[23]en!$A$555:$AG$572</definedName>
    <definedName name="tab12_en" localSheetId="9">[23]en!$A$555:$AG$572</definedName>
    <definedName name="tab12_en" localSheetId="13">[23]en!$A$555:$AG$572</definedName>
    <definedName name="tab12_en" localSheetId="19">[23]en!$A$555:$AG$572</definedName>
    <definedName name="tab12_en" localSheetId="21">[23]en!$A$555:$AG$572</definedName>
    <definedName name="tab12_en" localSheetId="22">[23]en!$A$555:$AG$572</definedName>
    <definedName name="tab12_en">[24]en!$A$555:$AG$572</definedName>
    <definedName name="tab12_fr" localSheetId="5">#REF!</definedName>
    <definedName name="tab12_fr" localSheetId="10">#REF!</definedName>
    <definedName name="tab12_fr" localSheetId="14">#REF!</definedName>
    <definedName name="tab12_fr" localSheetId="15">#REF!</definedName>
    <definedName name="tab12_fr" localSheetId="16">#REF!</definedName>
    <definedName name="tab12_fr" localSheetId="17">#REF!</definedName>
    <definedName name="tab12_fr" localSheetId="18">#REF!</definedName>
    <definedName name="tab12_fr" localSheetId="23">#REF!</definedName>
    <definedName name="tab12_fr" localSheetId="24">#REF!</definedName>
    <definedName name="tab12_fr">#REF!</definedName>
    <definedName name="tab12_ge" localSheetId="5">#REF!</definedName>
    <definedName name="tab12_ge" localSheetId="10">#REF!</definedName>
    <definedName name="tab12_ge" localSheetId="14">#REF!</definedName>
    <definedName name="tab12_ge" localSheetId="15">#REF!</definedName>
    <definedName name="tab12_ge" localSheetId="16">#REF!</definedName>
    <definedName name="tab12_ge" localSheetId="17">#REF!</definedName>
    <definedName name="tab12_ge" localSheetId="18">#REF!</definedName>
    <definedName name="tab12_ge" localSheetId="23">#REF!</definedName>
    <definedName name="tab12_ge" localSheetId="24">#REF!</definedName>
    <definedName name="tab12_ge">#REF!</definedName>
    <definedName name="Tabellenmappe_Jahr">[14]Administration!$AF$22</definedName>
    <definedName name="Tabellenmappe_Zeitraum">[14]Administration!$AF$21</definedName>
    <definedName name="test" localSheetId="7" hidden="1">{"'6100'!$A$14:$J$72"}</definedName>
    <definedName name="test" localSheetId="9" hidden="1">{"'6100'!$A$14:$J$72"}</definedName>
    <definedName name="test" localSheetId="13" hidden="1">{"'6100'!$A$14:$J$72"}</definedName>
    <definedName name="test" localSheetId="19" hidden="1">{"'6100'!$A$14:$J$72"}</definedName>
    <definedName name="test" localSheetId="21" hidden="1">{"'6100'!$A$14:$J$72"}</definedName>
    <definedName name="test" localSheetId="22" hidden="1">{"'6100'!$A$14:$J$72"}</definedName>
    <definedName name="test" hidden="1">{"'6100'!$A$14:$J$72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hidden="1">{"Riqfin97",#N/A,FALSE,"Tran";"Riqfinpro",#N/A,FALSE,"Tran"}</definedName>
    <definedName name="tt" localSheetId="2" hidden="1">{"Tab1",#N/A,FALSE,"P";"Tab2",#N/A,FALSE,"P"}</definedName>
    <definedName name="tt" localSheetId="3" hidden="1">{"Tab1",#N/A,FALSE,"P";"Tab2",#N/A,FALSE,"P"}</definedName>
    <definedName name="tt" localSheetId="4" hidden="1">{"Tab1",#N/A,FALSE,"P";"Tab2",#N/A,FALSE,"P"}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3" hidden="1">{"Tab1",#N/A,FALSE,"P";"Tab2",#N/A,FALSE,"P"}</definedName>
    <definedName name="tt" localSheetId="14" hidden="1">{"Tab1",#N/A,FALSE,"P";"Tab2",#N/A,FALSE,"P"}</definedName>
    <definedName name="tt" localSheetId="15" hidden="1">{"Tab1",#N/A,FALSE,"P";"Tab2",#N/A,FALSE,"P"}</definedName>
    <definedName name="tt" localSheetId="16" hidden="1">{"Tab1",#N/A,FALSE,"P";"Tab2",#N/A,FALSE,"P"}</definedName>
    <definedName name="tt" localSheetId="17" hidden="1">{"Tab1",#N/A,FALSE,"P";"Tab2",#N/A,FALSE,"P"}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localSheetId="25" hidden="1">{"Tab1",#N/A,FALSE,"P";"Tab2",#N/A,FALSE,"P"}</definedName>
    <definedName name="tt" localSheetId="26" hidden="1">{"Tab1",#N/A,FALSE,"P";"Tab2",#N/A,FALSE,"P"}</definedName>
    <definedName name="tt" hidden="1">{"Tab1",#N/A,FALSE,"P";"Tab2",#N/A,FALSE,"P"}</definedName>
    <definedName name="ttt" localSheetId="2" hidden="1">{"Minpmon",#N/A,FALSE,"Monthinput"}</definedName>
    <definedName name="ttt" localSheetId="3" hidden="1">{"Minpmon",#N/A,FALSE,"Monthinput"}</definedName>
    <definedName name="ttt" localSheetId="4" hidden="1">{"Minpmon",#N/A,FALSE,"Monthinput"}</definedName>
    <definedName name="ttt" localSheetId="6" hidden="1">{"Minpmon",#N/A,FALSE,"Monthinput"}</definedName>
    <definedName name="ttt" localSheetId="7" hidden="1">{"Minpmon",#N/A,FALSE,"Monthinput"}</definedName>
    <definedName name="ttt" localSheetId="8" hidden="1">{"Minpmon",#N/A,FALSE,"Monthinput"}</definedName>
    <definedName name="ttt" localSheetId="9" hidden="1">{"Minpmon",#N/A,FALSE,"Monthinput"}</definedName>
    <definedName name="ttt" localSheetId="10" hidden="1">{"Minpmon",#N/A,FALSE,"Monthinput"}</definedName>
    <definedName name="ttt" localSheetId="11" hidden="1">{"Minpmon",#N/A,FALSE,"Monthinput"}</definedName>
    <definedName name="ttt" localSheetId="12" hidden="1">{"Minpmon",#N/A,FALSE,"Monthinput"}</definedName>
    <definedName name="ttt" localSheetId="13" hidden="1">{"Minpmon",#N/A,FALSE,"Monthinput"}</definedName>
    <definedName name="ttt" localSheetId="14" hidden="1">{"Minpmon",#N/A,FALSE,"Monthinput"}</definedName>
    <definedName name="ttt" localSheetId="15" hidden="1">{"Minpmon",#N/A,FALSE,"Monthinput"}</definedName>
    <definedName name="ttt" localSheetId="16" hidden="1">{"Minpmon",#N/A,FALSE,"Monthinput"}</definedName>
    <definedName name="ttt" localSheetId="17" hidden="1">{"Minpmon",#N/A,FALSE,"Monthinput"}</definedName>
    <definedName name="ttt" localSheetId="18" hidden="1">{"Minpmon",#N/A,FALSE,"Monthinput"}</definedName>
    <definedName name="ttt" localSheetId="19" hidden="1">{"Minpmon",#N/A,FALSE,"Monthinput"}</definedName>
    <definedName name="ttt" localSheetId="20" hidden="1">{"Minpmon",#N/A,FALSE,"Monthinput"}</definedName>
    <definedName name="ttt" localSheetId="21" hidden="1">{"Minpmon",#N/A,FALSE,"Monthinput"}</definedName>
    <definedName name="ttt" localSheetId="22" hidden="1">{"Minpmon",#N/A,FALSE,"Monthinput"}</definedName>
    <definedName name="ttt" localSheetId="23" hidden="1">{"Minpmon",#N/A,FALSE,"Monthinput"}</definedName>
    <definedName name="ttt" localSheetId="24" hidden="1">{"Minpmon",#N/A,FALSE,"Monthinput"}</definedName>
    <definedName name="ttt" localSheetId="25" hidden="1">{"Minpmon",#N/A,FALSE,"Monthinput"}</definedName>
    <definedName name="ttt" localSheetId="26" hidden="1">{"Minpmon",#N/A,FALSE,"Monthinput"}</definedName>
    <definedName name="ttt" hidden="1">{"Minpmon",#N/A,FALSE,"Monthinput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hidden="1">{"Tab1",#N/A,FALSE,"P";"Tab2",#N/A,FALSE,"P"}</definedName>
    <definedName name="ttttt" localSheetId="10" hidden="1">[25]M!#REF!</definedName>
    <definedName name="ttttt" localSheetId="13" hidden="1">[25]M!#REF!</definedName>
    <definedName name="ttttt" localSheetId="14" hidden="1">[25]M!#REF!</definedName>
    <definedName name="ttttt" localSheetId="15" hidden="1">[25]M!#REF!</definedName>
    <definedName name="ttttt" localSheetId="16" hidden="1">[25]M!#REF!</definedName>
    <definedName name="ttttt" localSheetId="17" hidden="1">[25]M!#REF!</definedName>
    <definedName name="ttttt" localSheetId="18" hidden="1">[25]M!#REF!</definedName>
    <definedName name="ttttt" localSheetId="19" hidden="1">[25]M!#REF!</definedName>
    <definedName name="ttttt" localSheetId="21" hidden="1">[25]M!#REF!</definedName>
    <definedName name="ttttt" localSheetId="23" hidden="1">[25]M!#REF!</definedName>
    <definedName name="ttttt" localSheetId="24" hidden="1">[25]M!#REF!</definedName>
    <definedName name="ttttt" hidden="1">[25]M!#REF!</definedName>
    <definedName name="ttttttttt" localSheetId="2" hidden="1">{"'15.01L'!$A$1:$I$62"}</definedName>
    <definedName name="ttttttttt" localSheetId="3" hidden="1">{"'15.01L'!$A$1:$I$62"}</definedName>
    <definedName name="ttttttttt" localSheetId="4" hidden="1">{"'15.01L'!$A$1:$I$62"}</definedName>
    <definedName name="ttttttttt" localSheetId="6" hidden="1">{"'15.01L'!$A$1:$I$62"}</definedName>
    <definedName name="ttttttttt" localSheetId="7" hidden="1">{"'15.01L'!$A$1:$I$62"}</definedName>
    <definedName name="ttttttttt" localSheetId="8" hidden="1">{"'15.01L'!$A$1:$I$62"}</definedName>
    <definedName name="ttttttttt" localSheetId="9" hidden="1">{"'15.01L'!$A$1:$I$62"}</definedName>
    <definedName name="ttttttttt" localSheetId="10" hidden="1">{"'15.01L'!$A$1:$I$62"}</definedName>
    <definedName name="ttttttttt" localSheetId="11" hidden="1">{"'15.01L'!$A$1:$I$62"}</definedName>
    <definedName name="ttttttttt" localSheetId="12" hidden="1">{"'15.01L'!$A$1:$I$62"}</definedName>
    <definedName name="ttttttttt" localSheetId="13" hidden="1">{"'15.01L'!$A$1:$I$62"}</definedName>
    <definedName name="ttttttttt" localSheetId="14" hidden="1">{"'15.01L'!$A$1:$I$62"}</definedName>
    <definedName name="ttttttttt" localSheetId="15" hidden="1">{"'15.01L'!$A$1:$I$62"}</definedName>
    <definedName name="ttttttttt" localSheetId="16" hidden="1">{"'15.01L'!$A$1:$I$62"}</definedName>
    <definedName name="ttttttttt" localSheetId="17" hidden="1">{"'15.01L'!$A$1:$I$62"}</definedName>
    <definedName name="ttttttttt" localSheetId="18" hidden="1">{"'15.01L'!$A$1:$I$62"}</definedName>
    <definedName name="ttttttttt" localSheetId="19" hidden="1">{"'15.01L'!$A$1:$I$62"}</definedName>
    <definedName name="ttttttttt" localSheetId="20" hidden="1">{"'15.01L'!$A$1:$I$62"}</definedName>
    <definedName name="ttttttttt" localSheetId="21" hidden="1">{"'15.01L'!$A$1:$I$62"}</definedName>
    <definedName name="ttttttttt" localSheetId="22" hidden="1">{"'15.01L'!$A$1:$I$62"}</definedName>
    <definedName name="ttttttttt" localSheetId="23" hidden="1">{"'15.01L'!$A$1:$I$62"}</definedName>
    <definedName name="ttttttttt" localSheetId="24" hidden="1">{"'15.01L'!$A$1:$I$62"}</definedName>
    <definedName name="ttttttttt" localSheetId="25" hidden="1">{"'15.01L'!$A$1:$I$62"}</definedName>
    <definedName name="ttttttttt" localSheetId="26" hidden="1">{"'15.01L'!$A$1:$I$62"}</definedName>
    <definedName name="ttttttttt" hidden="1">{"'15.01L'!$A$1:$I$62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3" hidden="1">{#N/A,#N/A,FALSE,"MZ GRV";#N/A,#N/A,FALSE,"MZ ArV";#N/A,#N/A,FALSE,"MZ AnV";#N/A,#N/A,FALSE,"MZ KnV"}</definedName>
    <definedName name="tz" localSheetId="14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localSheetId="16" hidden="1">{#N/A,#N/A,FALSE,"MZ GRV";#N/A,#N/A,FALSE,"MZ ArV";#N/A,#N/A,FALSE,"MZ AnV";#N/A,#N/A,FALSE,"MZ KnV"}</definedName>
    <definedName name="tz" localSheetId="17" hidden="1">{#N/A,#N/A,FALSE,"MZ GRV";#N/A,#N/A,FALSE,"MZ ArV";#N/A,#N/A,FALSE,"MZ AnV";#N/A,#N/A,FALSE,"MZ KnV"}</definedName>
    <definedName name="tz" localSheetId="18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4" hidden="1">{#N/A,#N/A,FALSE,"MZ GRV";#N/A,#N/A,FALSE,"MZ ArV";#N/A,#N/A,FALSE,"MZ AnV";#N/A,#N/A,FALSE,"MZ KnV"}</definedName>
    <definedName name="tz" localSheetId="25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GMod" localSheetId="5">#REF!</definedName>
    <definedName name="UGMod" localSheetId="10">#REF!</definedName>
    <definedName name="UGMod" localSheetId="14">#REF!</definedName>
    <definedName name="UGMod" localSheetId="15">#REF!</definedName>
    <definedName name="UGMod" localSheetId="16">#REF!</definedName>
    <definedName name="UGMod" localSheetId="17">#REF!</definedName>
    <definedName name="UGMod" localSheetId="18">#REF!</definedName>
    <definedName name="UGMod" localSheetId="23">#REF!</definedName>
    <definedName name="UGMod" localSheetId="24">#REF!</definedName>
    <definedName name="UGMod">#REF!</definedName>
    <definedName name="UGNr" localSheetId="7">[26]Admin!$D$3</definedName>
    <definedName name="UGNr" localSheetId="8">[26]Admin!$D$3</definedName>
    <definedName name="UGNr" localSheetId="9">[26]Admin!$D$3</definedName>
    <definedName name="UGNr" localSheetId="13">[26]Admin!$D$3</definedName>
    <definedName name="UGNr" localSheetId="19">[26]Admin!$D$3</definedName>
    <definedName name="UGNr" localSheetId="21">[26]Admin!$D$3</definedName>
    <definedName name="UGNr" localSheetId="22">[26]Admin!$D$3</definedName>
    <definedName name="UGNr">[27]Admin!$D$3</definedName>
    <definedName name="uilkfjl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LC" hidden="1">"dienstm"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hidden="1">{"Riqfin97",#N/A,FALSE,"Tran";"Riqfinpro",#N/A,FALSE,"Tran"}</definedName>
    <definedName name="üüüüüüüüüüüü" localSheetId="7" hidden="1">{"'Tab. 1.7.0 PASSIVA'!$A$1:$AK$16"}</definedName>
    <definedName name="üüüüüüüüüüüü" localSheetId="9" hidden="1">{"'Tab. 1.7.0 PASSIVA'!$A$1:$AK$16"}</definedName>
    <definedName name="üüüüüüüüüüüü" localSheetId="13" hidden="1">{"'Tab. 1.7.0 PASSIVA'!$A$1:$AK$16"}</definedName>
    <definedName name="üüüüüüüüüüüü" localSheetId="19" hidden="1">{"'Tab. 1.7.0 PASSIVA'!$A$1:$AK$16"}</definedName>
    <definedName name="üüüüüüüüüüüü" localSheetId="21" hidden="1">{"'Tab. 1.7.0 PASSIVA'!$A$1:$AK$16"}</definedName>
    <definedName name="üüüüüüüüüüüü" localSheetId="22" hidden="1">{"'Tab. 1.7.0 PASSIVA'!$A$1:$AK$16"}</definedName>
    <definedName name="üüüüüüüüüüüü" hidden="1">{"'Tab. 1.7.0 PASSIVA'!$A$1:$AK$16"}</definedName>
    <definedName name="vbä" localSheetId="5">#REF!</definedName>
    <definedName name="vbä" localSheetId="10">#REF!</definedName>
    <definedName name="vbä" localSheetId="14">#REF!</definedName>
    <definedName name="vbä" localSheetId="15">#REF!</definedName>
    <definedName name="vbä" localSheetId="16">#REF!</definedName>
    <definedName name="vbä" localSheetId="17">#REF!</definedName>
    <definedName name="vbä" localSheetId="18">#REF!</definedName>
    <definedName name="vbä" localSheetId="23">#REF!</definedName>
    <definedName name="vbä" localSheetId="24">#REF!</definedName>
    <definedName name="vbä">#REF!</definedName>
    <definedName name="VBÄüber" localSheetId="5">#REF!</definedName>
    <definedName name="VBÄüber" localSheetId="10">#REF!</definedName>
    <definedName name="VBÄüber" localSheetId="14">#REF!</definedName>
    <definedName name="VBÄüber" localSheetId="15">#REF!</definedName>
    <definedName name="VBÄüber" localSheetId="16">#REF!</definedName>
    <definedName name="VBÄüber" localSheetId="17">#REF!</definedName>
    <definedName name="VBÄüber" localSheetId="18">#REF!</definedName>
    <definedName name="VBÄüber" localSheetId="23">#REF!</definedName>
    <definedName name="VBÄüber" localSheetId="24">#REF!</definedName>
    <definedName name="VBÄüber">#REF!</definedName>
    <definedName name="vcsbvvvcxbv" localSheetId="2" hidden="1">{"Riqfin97",#N/A,FALSE,"Tran";"Riqfinpro",#N/A,FALSE,"Tran"}</definedName>
    <definedName name="vcsbvvvcxbv" localSheetId="3" hidden="1">{"Riqfin97",#N/A,FALSE,"Tran";"Riqfinpro",#N/A,FALSE,"Tran"}</definedName>
    <definedName name="vcsbvvvcxbv" localSheetId="4" hidden="1">{"Riqfin97",#N/A,FALSE,"Tran";"Riqfinpro",#N/A,FALSE,"Tran"}</definedName>
    <definedName name="vcsbvvvcxbv" localSheetId="6" hidden="1">{"Riqfin97",#N/A,FALSE,"Tran";"Riqfinpro",#N/A,FALSE,"Tran"}</definedName>
    <definedName name="vcsbvvvcxbv" localSheetId="7" hidden="1">{"Riqfin97",#N/A,FALSE,"Tran";"Riqfinpro",#N/A,FALSE,"Tran"}</definedName>
    <definedName name="vcsbvvvcxbv" localSheetId="8" hidden="1">{"Riqfin97",#N/A,FALSE,"Tran";"Riqfinpro",#N/A,FALSE,"Tran"}</definedName>
    <definedName name="vcsbvvvcxbv" localSheetId="9" hidden="1">{"Riqfin97",#N/A,FALSE,"Tran";"Riqfinpro",#N/A,FALSE,"Tran"}</definedName>
    <definedName name="vcsbvvvcxbv" localSheetId="10" hidden="1">{"Riqfin97",#N/A,FALSE,"Tran";"Riqfinpro",#N/A,FALSE,"Tran"}</definedName>
    <definedName name="vcsbvvvcxbv" localSheetId="11" hidden="1">{"Riqfin97",#N/A,FALSE,"Tran";"Riqfinpro",#N/A,FALSE,"Tran"}</definedName>
    <definedName name="vcsbvvvcxbv" localSheetId="12" hidden="1">{"Riqfin97",#N/A,FALSE,"Tran";"Riqfinpro",#N/A,FALSE,"Tran"}</definedName>
    <definedName name="vcsbvvvcxbv" localSheetId="13" hidden="1">{"Riqfin97",#N/A,FALSE,"Tran";"Riqfinpro",#N/A,FALSE,"Tran"}</definedName>
    <definedName name="vcsbvvvcxbv" localSheetId="14" hidden="1">{"Riqfin97",#N/A,FALSE,"Tran";"Riqfinpro",#N/A,FALSE,"Tran"}</definedName>
    <definedName name="vcsbvvvcxbv" localSheetId="15" hidden="1">{"Riqfin97",#N/A,FALSE,"Tran";"Riqfinpro",#N/A,FALSE,"Tran"}</definedName>
    <definedName name="vcsbvvvcxbv" localSheetId="16" hidden="1">{"Riqfin97",#N/A,FALSE,"Tran";"Riqfinpro",#N/A,FALSE,"Tran"}</definedName>
    <definedName name="vcsbvvvcxbv" localSheetId="17" hidden="1">{"Riqfin97",#N/A,FALSE,"Tran";"Riqfinpro",#N/A,FALSE,"Tran"}</definedName>
    <definedName name="vcsbvvvcxbv" localSheetId="18" hidden="1">{"Riqfin97",#N/A,FALSE,"Tran";"Riqfinpro",#N/A,FALSE,"Tran"}</definedName>
    <definedName name="vcsbvvvcxbv" localSheetId="19" hidden="1">{"Riqfin97",#N/A,FALSE,"Tran";"Riqfinpro",#N/A,FALSE,"Tran"}</definedName>
    <definedName name="vcsbvvvcxbv" localSheetId="20" hidden="1">{"Riqfin97",#N/A,FALSE,"Tran";"Riqfinpro",#N/A,FALSE,"Tran"}</definedName>
    <definedName name="vcsbvvvcxbv" localSheetId="21" hidden="1">{"Riqfin97",#N/A,FALSE,"Tran";"Riqfinpro",#N/A,FALSE,"Tran"}</definedName>
    <definedName name="vcsbvvvcxbv" localSheetId="22" hidden="1">{"Riqfin97",#N/A,FALSE,"Tran";"Riqfinpro",#N/A,FALSE,"Tran"}</definedName>
    <definedName name="vcsbvvvcxbv" localSheetId="23" hidden="1">{"Riqfin97",#N/A,FALSE,"Tran";"Riqfinpro",#N/A,FALSE,"Tran"}</definedName>
    <definedName name="vcsbvvvcxbv" localSheetId="24" hidden="1">{"Riqfin97",#N/A,FALSE,"Tran";"Riqfinpro",#N/A,FALSE,"Tran"}</definedName>
    <definedName name="vcsbvvvcxbv" localSheetId="25" hidden="1">{"Riqfin97",#N/A,FALSE,"Tran";"Riqfinpro",#N/A,FALSE,"Tran"}</definedName>
    <definedName name="vcsbvvvcxbv" localSheetId="26" hidden="1">{"Riqfin97",#N/A,FALSE,"Tran";"Riqfinpro",#N/A,FALSE,"Tran"}</definedName>
    <definedName name="vcsbvvvcxbv" hidden="1">{"Riqfin97",#N/A,FALSE,"Tran";"Riqfinpro",#N/A,FALSE,"Tran"}</definedName>
    <definedName name="vcvz" localSheetId="2" hidden="1">{"Tab1",#N/A,FALSE,"P";"Tab2",#N/A,FALSE,"P"}</definedName>
    <definedName name="vcvz" localSheetId="3" hidden="1">{"Tab1",#N/A,FALSE,"P";"Tab2",#N/A,FALSE,"P"}</definedName>
    <definedName name="vcvz" localSheetId="4" hidden="1">{"Tab1",#N/A,FALSE,"P";"Tab2",#N/A,FALSE,"P"}</definedName>
    <definedName name="vcvz" localSheetId="6" hidden="1">{"Tab1",#N/A,FALSE,"P";"Tab2",#N/A,FALSE,"P"}</definedName>
    <definedName name="vcvz" localSheetId="7" hidden="1">{"Tab1",#N/A,FALSE,"P";"Tab2",#N/A,FALSE,"P"}</definedName>
    <definedName name="vcvz" localSheetId="8" hidden="1">{"Tab1",#N/A,FALSE,"P";"Tab2",#N/A,FALSE,"P"}</definedName>
    <definedName name="vcvz" localSheetId="9" hidden="1">{"Tab1",#N/A,FALSE,"P";"Tab2",#N/A,FALSE,"P"}</definedName>
    <definedName name="vcvz" localSheetId="10" hidden="1">{"Tab1",#N/A,FALSE,"P";"Tab2",#N/A,FALSE,"P"}</definedName>
    <definedName name="vcvz" localSheetId="11" hidden="1">{"Tab1",#N/A,FALSE,"P";"Tab2",#N/A,FALSE,"P"}</definedName>
    <definedName name="vcvz" localSheetId="12" hidden="1">{"Tab1",#N/A,FALSE,"P";"Tab2",#N/A,FALSE,"P"}</definedName>
    <definedName name="vcvz" localSheetId="13" hidden="1">{"Tab1",#N/A,FALSE,"P";"Tab2",#N/A,FALSE,"P"}</definedName>
    <definedName name="vcvz" localSheetId="14" hidden="1">{"Tab1",#N/A,FALSE,"P";"Tab2",#N/A,FALSE,"P"}</definedName>
    <definedName name="vcvz" localSheetId="15" hidden="1">{"Tab1",#N/A,FALSE,"P";"Tab2",#N/A,FALSE,"P"}</definedName>
    <definedName name="vcvz" localSheetId="16" hidden="1">{"Tab1",#N/A,FALSE,"P";"Tab2",#N/A,FALSE,"P"}</definedName>
    <definedName name="vcvz" localSheetId="17" hidden="1">{"Tab1",#N/A,FALSE,"P";"Tab2",#N/A,FALSE,"P"}</definedName>
    <definedName name="vcvz" localSheetId="18" hidden="1">{"Tab1",#N/A,FALSE,"P";"Tab2",#N/A,FALSE,"P"}</definedName>
    <definedName name="vcvz" localSheetId="19" hidden="1">{"Tab1",#N/A,FALSE,"P";"Tab2",#N/A,FALSE,"P"}</definedName>
    <definedName name="vcvz" localSheetId="20" hidden="1">{"Tab1",#N/A,FALSE,"P";"Tab2",#N/A,FALSE,"P"}</definedName>
    <definedName name="vcvz" localSheetId="21" hidden="1">{"Tab1",#N/A,FALSE,"P";"Tab2",#N/A,FALSE,"P"}</definedName>
    <definedName name="vcvz" localSheetId="22" hidden="1">{"Tab1",#N/A,FALSE,"P";"Tab2",#N/A,FALSE,"P"}</definedName>
    <definedName name="vcvz" localSheetId="23" hidden="1">{"Tab1",#N/A,FALSE,"P";"Tab2",#N/A,FALSE,"P"}</definedName>
    <definedName name="vcvz" localSheetId="24" hidden="1">{"Tab1",#N/A,FALSE,"P";"Tab2",#N/A,FALSE,"P"}</definedName>
    <definedName name="vcvz" localSheetId="25" hidden="1">{"Tab1",#N/A,FALSE,"P";"Tab2",#N/A,FALSE,"P"}</definedName>
    <definedName name="vcvz" localSheetId="26" hidden="1">{"Tab1",#N/A,FALSE,"P";"Tab2",#N/A,FALSE,"P"}</definedName>
    <definedName name="vcvz" hidden="1">{"Tab1",#N/A,FALSE,"P";"Tab2",#N/A,FALSE,"P"}</definedName>
    <definedName name="Vergleich" localSheetId="7" hidden="1">{"'701_7'!$A$16:$Z$80"}</definedName>
    <definedName name="Vergleich" localSheetId="9" hidden="1">{"'701_7'!$A$16:$Z$80"}</definedName>
    <definedName name="Vergleich" localSheetId="13" hidden="1">{"'701_7'!$A$16:$Z$80"}</definedName>
    <definedName name="Vergleich" localSheetId="19" hidden="1">{"'701_7'!$A$16:$Z$80"}</definedName>
    <definedName name="Vergleich" localSheetId="21" hidden="1">{"'701_7'!$A$16:$Z$80"}</definedName>
    <definedName name="Vergleich" localSheetId="22" hidden="1">{"'701_7'!$A$16:$Z$80"}</definedName>
    <definedName name="Vergleich" hidden="1">{"'701_7'!$A$16:$Z$80"}</definedName>
    <definedName name="Vorjahr">[14]Administration!$AF$24</definedName>
    <definedName name="vsvbvbsb" localSheetId="2" hidden="1">{"Tab1",#N/A,FALSE,"P";"Tab2",#N/A,FALSE,"P"}</definedName>
    <definedName name="vsvbvbsb" localSheetId="3" hidden="1">{"Tab1",#N/A,FALSE,"P";"Tab2",#N/A,FALSE,"P"}</definedName>
    <definedName name="vsvbvbsb" localSheetId="4" hidden="1">{"Tab1",#N/A,FALSE,"P";"Tab2",#N/A,FALSE,"P"}</definedName>
    <definedName name="vsvbvbsb" localSheetId="6" hidden="1">{"Tab1",#N/A,FALSE,"P";"Tab2",#N/A,FALSE,"P"}</definedName>
    <definedName name="vsvbvbsb" localSheetId="7" hidden="1">{"Tab1",#N/A,FALSE,"P";"Tab2",#N/A,FALSE,"P"}</definedName>
    <definedName name="vsvbvbsb" localSheetId="8" hidden="1">{"Tab1",#N/A,FALSE,"P";"Tab2",#N/A,FALSE,"P"}</definedName>
    <definedName name="vsvbvbsb" localSheetId="9" hidden="1">{"Tab1",#N/A,FALSE,"P";"Tab2",#N/A,FALSE,"P"}</definedName>
    <definedName name="vsvbvbsb" localSheetId="10" hidden="1">{"Tab1",#N/A,FALSE,"P";"Tab2",#N/A,FALSE,"P"}</definedName>
    <definedName name="vsvbvbsb" localSheetId="11" hidden="1">{"Tab1",#N/A,FALSE,"P";"Tab2",#N/A,FALSE,"P"}</definedName>
    <definedName name="vsvbvbsb" localSheetId="12" hidden="1">{"Tab1",#N/A,FALSE,"P";"Tab2",#N/A,FALSE,"P"}</definedName>
    <definedName name="vsvbvbsb" localSheetId="13" hidden="1">{"Tab1",#N/A,FALSE,"P";"Tab2",#N/A,FALSE,"P"}</definedName>
    <definedName name="vsvbvbsb" localSheetId="14" hidden="1">{"Tab1",#N/A,FALSE,"P";"Tab2",#N/A,FALSE,"P"}</definedName>
    <definedName name="vsvbvbsb" localSheetId="15" hidden="1">{"Tab1",#N/A,FALSE,"P";"Tab2",#N/A,FALSE,"P"}</definedName>
    <definedName name="vsvbvbsb" localSheetId="16" hidden="1">{"Tab1",#N/A,FALSE,"P";"Tab2",#N/A,FALSE,"P"}</definedName>
    <definedName name="vsvbvbsb" localSheetId="17" hidden="1">{"Tab1",#N/A,FALSE,"P";"Tab2",#N/A,FALSE,"P"}</definedName>
    <definedName name="vsvbvbsb" localSheetId="18" hidden="1">{"Tab1",#N/A,FALSE,"P";"Tab2",#N/A,FALSE,"P"}</definedName>
    <definedName name="vsvbvbsb" localSheetId="19" hidden="1">{"Tab1",#N/A,FALSE,"P";"Tab2",#N/A,FALSE,"P"}</definedName>
    <definedName name="vsvbvbsb" localSheetId="20" hidden="1">{"Tab1",#N/A,FALSE,"P";"Tab2",#N/A,FALSE,"P"}</definedName>
    <definedName name="vsvbvbsb" localSheetId="21" hidden="1">{"Tab1",#N/A,FALSE,"P";"Tab2",#N/A,FALSE,"P"}</definedName>
    <definedName name="vsvbvbsb" localSheetId="22" hidden="1">{"Tab1",#N/A,FALSE,"P";"Tab2",#N/A,FALSE,"P"}</definedName>
    <definedName name="vsvbvbsb" localSheetId="23" hidden="1">{"Tab1",#N/A,FALSE,"P";"Tab2",#N/A,FALSE,"P"}</definedName>
    <definedName name="vsvbvbsb" localSheetId="24" hidden="1">{"Tab1",#N/A,FALSE,"P";"Tab2",#N/A,FALSE,"P"}</definedName>
    <definedName name="vsvbvbsb" localSheetId="25" hidden="1">{"Tab1",#N/A,FALSE,"P";"Tab2",#N/A,FALSE,"P"}</definedName>
    <definedName name="vsvbvbsb" localSheetId="26" hidden="1">{"Tab1",#N/A,FALSE,"P";"Tab2",#N/A,FALSE,"P"}</definedName>
    <definedName name="vsvbvbsb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hidden="1">{"Tab1",#N/A,FALSE,"P";"Tab2",#N/A,FALSE,"P"}</definedName>
    <definedName name="vvasd" localSheetId="2" hidden="1">{"Tab1",#N/A,FALSE,"P";"Tab2",#N/A,FALSE,"P"}</definedName>
    <definedName name="vvasd" localSheetId="3" hidden="1">{"Tab1",#N/A,FALSE,"P";"Tab2",#N/A,FALSE,"P"}</definedName>
    <definedName name="vvasd" localSheetId="4" hidden="1">{"Tab1",#N/A,FALSE,"P";"Tab2",#N/A,FALSE,"P"}</definedName>
    <definedName name="vvasd" localSheetId="6" hidden="1">{"Tab1",#N/A,FALSE,"P";"Tab2",#N/A,FALSE,"P"}</definedName>
    <definedName name="vvasd" localSheetId="7" hidden="1">{"Tab1",#N/A,FALSE,"P";"Tab2",#N/A,FALSE,"P"}</definedName>
    <definedName name="vvasd" localSheetId="8" hidden="1">{"Tab1",#N/A,FALSE,"P";"Tab2",#N/A,FALSE,"P"}</definedName>
    <definedName name="vvasd" localSheetId="9" hidden="1">{"Tab1",#N/A,FALSE,"P";"Tab2",#N/A,FALSE,"P"}</definedName>
    <definedName name="vvasd" localSheetId="10" hidden="1">{"Tab1",#N/A,FALSE,"P";"Tab2",#N/A,FALSE,"P"}</definedName>
    <definedName name="vvasd" localSheetId="11" hidden="1">{"Tab1",#N/A,FALSE,"P";"Tab2",#N/A,FALSE,"P"}</definedName>
    <definedName name="vvasd" localSheetId="12" hidden="1">{"Tab1",#N/A,FALSE,"P";"Tab2",#N/A,FALSE,"P"}</definedName>
    <definedName name="vvasd" localSheetId="13" hidden="1">{"Tab1",#N/A,FALSE,"P";"Tab2",#N/A,FALSE,"P"}</definedName>
    <definedName name="vvasd" localSheetId="14" hidden="1">{"Tab1",#N/A,FALSE,"P";"Tab2",#N/A,FALSE,"P"}</definedName>
    <definedName name="vvasd" localSheetId="15" hidden="1">{"Tab1",#N/A,FALSE,"P";"Tab2",#N/A,FALSE,"P"}</definedName>
    <definedName name="vvasd" localSheetId="16" hidden="1">{"Tab1",#N/A,FALSE,"P";"Tab2",#N/A,FALSE,"P"}</definedName>
    <definedName name="vvasd" localSheetId="17" hidden="1">{"Tab1",#N/A,FALSE,"P";"Tab2",#N/A,FALSE,"P"}</definedName>
    <definedName name="vvasd" localSheetId="18" hidden="1">{"Tab1",#N/A,FALSE,"P";"Tab2",#N/A,FALSE,"P"}</definedName>
    <definedName name="vvasd" localSheetId="19" hidden="1">{"Tab1",#N/A,FALSE,"P";"Tab2",#N/A,FALSE,"P"}</definedName>
    <definedName name="vvasd" localSheetId="20" hidden="1">{"Tab1",#N/A,FALSE,"P";"Tab2",#N/A,FALSE,"P"}</definedName>
    <definedName name="vvasd" localSheetId="21" hidden="1">{"Tab1",#N/A,FALSE,"P";"Tab2",#N/A,FALSE,"P"}</definedName>
    <definedName name="vvasd" localSheetId="22" hidden="1">{"Tab1",#N/A,FALSE,"P";"Tab2",#N/A,FALSE,"P"}</definedName>
    <definedName name="vvasd" localSheetId="23" hidden="1">{"Tab1",#N/A,FALSE,"P";"Tab2",#N/A,FALSE,"P"}</definedName>
    <definedName name="vvasd" localSheetId="24" hidden="1">{"Tab1",#N/A,FALSE,"P";"Tab2",#N/A,FALSE,"P"}</definedName>
    <definedName name="vvasd" localSheetId="25" hidden="1">{"Tab1",#N/A,FALSE,"P";"Tab2",#N/A,FALSE,"P"}</definedName>
    <definedName name="vvasd" localSheetId="26" hidden="1">{"Tab1",#N/A,FALSE,"P";"Tab2",#N/A,FALSE,"P"}</definedName>
    <definedName name="vvasd" hidden="1">{"Tab1",#N/A,FALSE,"P";"Tab2",#N/A,FALSE,"P"}</definedName>
    <definedName name="vvbvfvc" localSheetId="2" hidden="1">{"Minpmon",#N/A,FALSE,"Monthinput"}</definedName>
    <definedName name="vvbvfvc" localSheetId="3" hidden="1">{"Minpmon",#N/A,FALSE,"Monthinput"}</definedName>
    <definedName name="vvbvfvc" localSheetId="4" hidden="1">{"Minpmon",#N/A,FALSE,"Monthinput"}</definedName>
    <definedName name="vvbvfvc" localSheetId="6" hidden="1">{"Minpmon",#N/A,FALSE,"Monthinput"}</definedName>
    <definedName name="vvbvfvc" localSheetId="7" hidden="1">{"Minpmon",#N/A,FALSE,"Monthinput"}</definedName>
    <definedName name="vvbvfvc" localSheetId="8" hidden="1">{"Minpmon",#N/A,FALSE,"Monthinput"}</definedName>
    <definedName name="vvbvfvc" localSheetId="9" hidden="1">{"Minpmon",#N/A,FALSE,"Monthinput"}</definedName>
    <definedName name="vvbvfvc" localSheetId="10" hidden="1">{"Minpmon",#N/A,FALSE,"Monthinput"}</definedName>
    <definedName name="vvbvfvc" localSheetId="11" hidden="1">{"Minpmon",#N/A,FALSE,"Monthinput"}</definedName>
    <definedName name="vvbvfvc" localSheetId="12" hidden="1">{"Minpmon",#N/A,FALSE,"Monthinput"}</definedName>
    <definedName name="vvbvfvc" localSheetId="13" hidden="1">{"Minpmon",#N/A,FALSE,"Monthinput"}</definedName>
    <definedName name="vvbvfvc" localSheetId="14" hidden="1">{"Minpmon",#N/A,FALSE,"Monthinput"}</definedName>
    <definedName name="vvbvfvc" localSheetId="15" hidden="1">{"Minpmon",#N/A,FALSE,"Monthinput"}</definedName>
    <definedName name="vvbvfvc" localSheetId="16" hidden="1">{"Minpmon",#N/A,FALSE,"Monthinput"}</definedName>
    <definedName name="vvbvfvc" localSheetId="17" hidden="1">{"Minpmon",#N/A,FALSE,"Monthinput"}</definedName>
    <definedName name="vvbvfvc" localSheetId="18" hidden="1">{"Minpmon",#N/A,FALSE,"Monthinput"}</definedName>
    <definedName name="vvbvfvc" localSheetId="19" hidden="1">{"Minpmon",#N/A,FALSE,"Monthinput"}</definedName>
    <definedName name="vvbvfvc" localSheetId="20" hidden="1">{"Minpmon",#N/A,FALSE,"Monthinput"}</definedName>
    <definedName name="vvbvfvc" localSheetId="21" hidden="1">{"Minpmon",#N/A,FALSE,"Monthinput"}</definedName>
    <definedName name="vvbvfvc" localSheetId="22" hidden="1">{"Minpmon",#N/A,FALSE,"Monthinput"}</definedName>
    <definedName name="vvbvfvc" localSheetId="23" hidden="1">{"Minpmon",#N/A,FALSE,"Monthinput"}</definedName>
    <definedName name="vvbvfvc" localSheetId="24" hidden="1">{"Minpmon",#N/A,FALSE,"Monthinput"}</definedName>
    <definedName name="vvbvfvc" localSheetId="25" hidden="1">{"Minpmon",#N/A,FALSE,"Monthinput"}</definedName>
    <definedName name="vvbvfvc" localSheetId="26" hidden="1">{"Minpmon",#N/A,FALSE,"Monthinput"}</definedName>
    <definedName name="vvbvfvc" hidden="1">{"Minpmon",#N/A,FALSE,"Monthinput"}</definedName>
    <definedName name="vvfsbbs" localSheetId="2" hidden="1">{"Riqfin97",#N/A,FALSE,"Tran";"Riqfinpro",#N/A,FALSE,"Tran"}</definedName>
    <definedName name="vvfsbbs" localSheetId="3" hidden="1">{"Riqfin97",#N/A,FALSE,"Tran";"Riqfinpro",#N/A,FALSE,"Tran"}</definedName>
    <definedName name="vvfsbbs" localSheetId="4" hidden="1">{"Riqfin97",#N/A,FALSE,"Tran";"Riqfinpro",#N/A,FALSE,"Tran"}</definedName>
    <definedName name="vvfsbbs" localSheetId="6" hidden="1">{"Riqfin97",#N/A,FALSE,"Tran";"Riqfinpro",#N/A,FALSE,"Tran"}</definedName>
    <definedName name="vvfsbbs" localSheetId="7" hidden="1">{"Riqfin97",#N/A,FALSE,"Tran";"Riqfinpro",#N/A,FALSE,"Tran"}</definedName>
    <definedName name="vvfsbbs" localSheetId="8" hidden="1">{"Riqfin97",#N/A,FALSE,"Tran";"Riqfinpro",#N/A,FALSE,"Tran"}</definedName>
    <definedName name="vvfsbbs" localSheetId="9" hidden="1">{"Riqfin97",#N/A,FALSE,"Tran";"Riqfinpro",#N/A,FALSE,"Tran"}</definedName>
    <definedName name="vvfsbbs" localSheetId="10" hidden="1">{"Riqfin97",#N/A,FALSE,"Tran";"Riqfinpro",#N/A,FALSE,"Tran"}</definedName>
    <definedName name="vvfsbbs" localSheetId="11" hidden="1">{"Riqfin97",#N/A,FALSE,"Tran";"Riqfinpro",#N/A,FALSE,"Tran"}</definedName>
    <definedName name="vvfsbbs" localSheetId="12" hidden="1">{"Riqfin97",#N/A,FALSE,"Tran";"Riqfinpro",#N/A,FALSE,"Tran"}</definedName>
    <definedName name="vvfsbbs" localSheetId="13" hidden="1">{"Riqfin97",#N/A,FALSE,"Tran";"Riqfinpro",#N/A,FALSE,"Tran"}</definedName>
    <definedName name="vvfsbbs" localSheetId="14" hidden="1">{"Riqfin97",#N/A,FALSE,"Tran";"Riqfinpro",#N/A,FALSE,"Tran"}</definedName>
    <definedName name="vvfsbbs" localSheetId="15" hidden="1">{"Riqfin97",#N/A,FALSE,"Tran";"Riqfinpro",#N/A,FALSE,"Tran"}</definedName>
    <definedName name="vvfsbbs" localSheetId="16" hidden="1">{"Riqfin97",#N/A,FALSE,"Tran";"Riqfinpro",#N/A,FALSE,"Tran"}</definedName>
    <definedName name="vvfsbbs" localSheetId="17" hidden="1">{"Riqfin97",#N/A,FALSE,"Tran";"Riqfinpro",#N/A,FALSE,"Tran"}</definedName>
    <definedName name="vvfsbbs" localSheetId="18" hidden="1">{"Riqfin97",#N/A,FALSE,"Tran";"Riqfinpro",#N/A,FALSE,"Tran"}</definedName>
    <definedName name="vvfsbbs" localSheetId="19" hidden="1">{"Riqfin97",#N/A,FALSE,"Tran";"Riqfinpro",#N/A,FALSE,"Tran"}</definedName>
    <definedName name="vvfsbbs" localSheetId="20" hidden="1">{"Riqfin97",#N/A,FALSE,"Tran";"Riqfinpro",#N/A,FALSE,"Tran"}</definedName>
    <definedName name="vvfsbbs" localSheetId="21" hidden="1">{"Riqfin97",#N/A,FALSE,"Tran";"Riqfinpro",#N/A,FALSE,"Tran"}</definedName>
    <definedName name="vvfsbbs" localSheetId="22" hidden="1">{"Riqfin97",#N/A,FALSE,"Tran";"Riqfinpro",#N/A,FALSE,"Tran"}</definedName>
    <definedName name="vvfsbbs" localSheetId="23" hidden="1">{"Riqfin97",#N/A,FALSE,"Tran";"Riqfinpro",#N/A,FALSE,"Tran"}</definedName>
    <definedName name="vvfsbbs" localSheetId="24" hidden="1">{"Riqfin97",#N/A,FALSE,"Tran";"Riqfinpro",#N/A,FALSE,"Tran"}</definedName>
    <definedName name="vvfsbbs" localSheetId="25" hidden="1">{"Riqfin97",#N/A,FALSE,"Tran";"Riqfinpro",#N/A,FALSE,"Tran"}</definedName>
    <definedName name="vvfsbbs" localSheetId="26" hidden="1">{"Riqfin97",#N/A,FALSE,"Tran";"Riqfinpro",#N/A,FALSE,"Tran"}</definedName>
    <definedName name="vvfsbbs" hidden="1">{"Riqfin97",#N/A,FALSE,"Tran";"Riqfinpro",#N/A,FALSE,"Tran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hidden="1">{"Minpmon",#N/A,FALSE,"Monthinput"}</definedName>
    <definedName name="we" localSheetId="2" hidden="1">{#N/A,#N/A,FALSE,"Tabelle3";#N/A,#N/A,FALSE,"abb5 ";#N/A,#N/A,FALSE,"Tabelle1"}</definedName>
    <definedName name="we" localSheetId="3" hidden="1">{#N/A,#N/A,FALSE,"Tabelle3";#N/A,#N/A,FALSE,"abb5 ";#N/A,#N/A,FALSE,"Tabelle1"}</definedName>
    <definedName name="we" localSheetId="4" hidden="1">{#N/A,#N/A,FALSE,"Tabelle3";#N/A,#N/A,FALSE,"abb5 ";#N/A,#N/A,FALSE,"Tabelle1"}</definedName>
    <definedName name="we" localSheetId="6" hidden="1">{#N/A,#N/A,FALSE,"Tabelle3";#N/A,#N/A,FALSE,"abb5 ";#N/A,#N/A,FALSE,"Tabelle1"}</definedName>
    <definedName name="we" localSheetId="7" hidden="1">{#N/A,#N/A,FALSE,"Tabelle3";#N/A,#N/A,FALSE,"abb5 ";#N/A,#N/A,FALSE,"Tabelle1"}</definedName>
    <definedName name="we" localSheetId="8" hidden="1">{#N/A,#N/A,FALSE,"Tabelle3";#N/A,#N/A,FALSE,"abb5 ";#N/A,#N/A,FALSE,"Tabelle1"}</definedName>
    <definedName name="we" localSheetId="9" hidden="1">{#N/A,#N/A,FALSE,"Tabelle3";#N/A,#N/A,FALSE,"abb5 ";#N/A,#N/A,FALSE,"Tabelle1"}</definedName>
    <definedName name="we" localSheetId="10" hidden="1">{#N/A,#N/A,FALSE,"Tabelle3";#N/A,#N/A,FALSE,"abb5 ";#N/A,#N/A,FALSE,"Tabelle1"}</definedName>
    <definedName name="we" localSheetId="11" hidden="1">{#N/A,#N/A,FALSE,"Tabelle3";#N/A,#N/A,FALSE,"abb5 ";#N/A,#N/A,FALSE,"Tabelle1"}</definedName>
    <definedName name="we" localSheetId="12" hidden="1">{#N/A,#N/A,FALSE,"Tabelle3";#N/A,#N/A,FALSE,"abb5 ";#N/A,#N/A,FALSE,"Tabelle1"}</definedName>
    <definedName name="we" localSheetId="13" hidden="1">{#N/A,#N/A,FALSE,"Tabelle3";#N/A,#N/A,FALSE,"abb5 ";#N/A,#N/A,FALSE,"Tabelle1"}</definedName>
    <definedName name="we" localSheetId="14" hidden="1">{#N/A,#N/A,FALSE,"Tabelle3";#N/A,#N/A,FALSE,"abb5 ";#N/A,#N/A,FALSE,"Tabelle1"}</definedName>
    <definedName name="we" localSheetId="15" hidden="1">{#N/A,#N/A,FALSE,"Tabelle3";#N/A,#N/A,FALSE,"abb5 ";#N/A,#N/A,FALSE,"Tabelle1"}</definedName>
    <definedName name="we" localSheetId="16" hidden="1">{#N/A,#N/A,FALSE,"Tabelle3";#N/A,#N/A,FALSE,"abb5 ";#N/A,#N/A,FALSE,"Tabelle1"}</definedName>
    <definedName name="we" localSheetId="17" hidden="1">{#N/A,#N/A,FALSE,"Tabelle3";#N/A,#N/A,FALSE,"abb5 ";#N/A,#N/A,FALSE,"Tabelle1"}</definedName>
    <definedName name="we" localSheetId="18" hidden="1">{#N/A,#N/A,FALSE,"Tabelle3";#N/A,#N/A,FALSE,"abb5 ";#N/A,#N/A,FALSE,"Tabelle1"}</definedName>
    <definedName name="we" localSheetId="19" hidden="1">{#N/A,#N/A,FALSE,"Tabelle3";#N/A,#N/A,FALSE,"abb5 ";#N/A,#N/A,FALSE,"Tabelle1"}</definedName>
    <definedName name="we" localSheetId="20" hidden="1">{#N/A,#N/A,FALSE,"Tabelle3";#N/A,#N/A,FALSE,"abb5 ";#N/A,#N/A,FALSE,"Tabelle1"}</definedName>
    <definedName name="we" localSheetId="21" hidden="1">{#N/A,#N/A,FALSE,"Tabelle3";#N/A,#N/A,FALSE,"abb5 ";#N/A,#N/A,FALSE,"Tabelle1"}</definedName>
    <definedName name="we" localSheetId="22" hidden="1">{#N/A,#N/A,FALSE,"Tabelle3";#N/A,#N/A,FALSE,"abb5 ";#N/A,#N/A,FALSE,"Tabelle1"}</definedName>
    <definedName name="we" localSheetId="23" hidden="1">{#N/A,#N/A,FALSE,"Tabelle3";#N/A,#N/A,FALSE,"abb5 ";#N/A,#N/A,FALSE,"Tabelle1"}</definedName>
    <definedName name="we" localSheetId="24" hidden="1">{#N/A,#N/A,FALSE,"Tabelle3";#N/A,#N/A,FALSE,"abb5 ";#N/A,#N/A,FALSE,"Tabelle1"}</definedName>
    <definedName name="we" localSheetId="25" hidden="1">{#N/A,#N/A,FALSE,"Tabelle3";#N/A,#N/A,FALSE,"abb5 ";#N/A,#N/A,FALSE,"Tabelle1"}</definedName>
    <definedName name="we" localSheetId="26" hidden="1">{#N/A,#N/A,FALSE,"Tabelle3";#N/A,#N/A,FALSE,"abb5 ";#N/A,#N/A,FALSE,"Tabelle1"}</definedName>
    <definedName name="we" hidden="1">{#N/A,#N/A,FALSE,"Tabelle3";#N/A,#N/A,FALSE,"abb5 ";#N/A,#N/A,FALSE,"Tabelle1"}</definedName>
    <definedName name="wed" localSheetId="2" hidden="1">{#N/A,#N/A,FALSE,"Tabelle3";#N/A,#N/A,FALSE,"abb5 ";#N/A,#N/A,FALSE,"Tabelle1"}</definedName>
    <definedName name="wed" localSheetId="3" hidden="1">{#N/A,#N/A,FALSE,"Tabelle3";#N/A,#N/A,FALSE,"abb5 ";#N/A,#N/A,FALSE,"Tabelle1"}</definedName>
    <definedName name="wed" localSheetId="4" hidden="1">{#N/A,#N/A,FALSE,"Tabelle3";#N/A,#N/A,FALSE,"abb5 ";#N/A,#N/A,FALSE,"Tabelle1"}</definedName>
    <definedName name="wed" localSheetId="6" hidden="1">{#N/A,#N/A,FALSE,"Tabelle3";#N/A,#N/A,FALSE,"abb5 ";#N/A,#N/A,FALSE,"Tabelle1"}</definedName>
    <definedName name="wed" localSheetId="7" hidden="1">{#N/A,#N/A,FALSE,"Tabelle3";#N/A,#N/A,FALSE,"abb5 ";#N/A,#N/A,FALSE,"Tabelle1"}</definedName>
    <definedName name="wed" localSheetId="8" hidden="1">{#N/A,#N/A,FALSE,"Tabelle3";#N/A,#N/A,FALSE,"abb5 ";#N/A,#N/A,FALSE,"Tabelle1"}</definedName>
    <definedName name="wed" localSheetId="9" hidden="1">{#N/A,#N/A,FALSE,"Tabelle3";#N/A,#N/A,FALSE,"abb5 ";#N/A,#N/A,FALSE,"Tabelle1"}</definedName>
    <definedName name="wed" localSheetId="10" hidden="1">{#N/A,#N/A,FALSE,"Tabelle3";#N/A,#N/A,FALSE,"abb5 ";#N/A,#N/A,FALSE,"Tabelle1"}</definedName>
    <definedName name="wed" localSheetId="11" hidden="1">{#N/A,#N/A,FALSE,"Tabelle3";#N/A,#N/A,FALSE,"abb5 ";#N/A,#N/A,FALSE,"Tabelle1"}</definedName>
    <definedName name="wed" localSheetId="12" hidden="1">{#N/A,#N/A,FALSE,"Tabelle3";#N/A,#N/A,FALSE,"abb5 ";#N/A,#N/A,FALSE,"Tabelle1"}</definedName>
    <definedName name="wed" localSheetId="13" hidden="1">{#N/A,#N/A,FALSE,"Tabelle3";#N/A,#N/A,FALSE,"abb5 ";#N/A,#N/A,FALSE,"Tabelle1"}</definedName>
    <definedName name="wed" localSheetId="14" hidden="1">{#N/A,#N/A,FALSE,"Tabelle3";#N/A,#N/A,FALSE,"abb5 ";#N/A,#N/A,FALSE,"Tabelle1"}</definedName>
    <definedName name="wed" localSheetId="15" hidden="1">{#N/A,#N/A,FALSE,"Tabelle3";#N/A,#N/A,FALSE,"abb5 ";#N/A,#N/A,FALSE,"Tabelle1"}</definedName>
    <definedName name="wed" localSheetId="16" hidden="1">{#N/A,#N/A,FALSE,"Tabelle3";#N/A,#N/A,FALSE,"abb5 ";#N/A,#N/A,FALSE,"Tabelle1"}</definedName>
    <definedName name="wed" localSheetId="17" hidden="1">{#N/A,#N/A,FALSE,"Tabelle3";#N/A,#N/A,FALSE,"abb5 ";#N/A,#N/A,FALSE,"Tabelle1"}</definedName>
    <definedName name="wed" localSheetId="18" hidden="1">{#N/A,#N/A,FALSE,"Tabelle3";#N/A,#N/A,FALSE,"abb5 ";#N/A,#N/A,FALSE,"Tabelle1"}</definedName>
    <definedName name="wed" localSheetId="19" hidden="1">{#N/A,#N/A,FALSE,"Tabelle3";#N/A,#N/A,FALSE,"abb5 ";#N/A,#N/A,FALSE,"Tabelle1"}</definedName>
    <definedName name="wed" localSheetId="20" hidden="1">{#N/A,#N/A,FALSE,"Tabelle3";#N/A,#N/A,FALSE,"abb5 ";#N/A,#N/A,FALSE,"Tabelle1"}</definedName>
    <definedName name="wed" localSheetId="21" hidden="1">{#N/A,#N/A,FALSE,"Tabelle3";#N/A,#N/A,FALSE,"abb5 ";#N/A,#N/A,FALSE,"Tabelle1"}</definedName>
    <definedName name="wed" localSheetId="22" hidden="1">{#N/A,#N/A,FALSE,"Tabelle3";#N/A,#N/A,FALSE,"abb5 ";#N/A,#N/A,FALSE,"Tabelle1"}</definedName>
    <definedName name="wed" localSheetId="23" hidden="1">{#N/A,#N/A,FALSE,"Tabelle3";#N/A,#N/A,FALSE,"abb5 ";#N/A,#N/A,FALSE,"Tabelle1"}</definedName>
    <definedName name="wed" localSheetId="24" hidden="1">{#N/A,#N/A,FALSE,"Tabelle3";#N/A,#N/A,FALSE,"abb5 ";#N/A,#N/A,FALSE,"Tabelle1"}</definedName>
    <definedName name="wed" localSheetId="25" hidden="1">{#N/A,#N/A,FALSE,"Tabelle3";#N/A,#N/A,FALSE,"abb5 ";#N/A,#N/A,FALSE,"Tabelle1"}</definedName>
    <definedName name="wed" localSheetId="26" hidden="1">{#N/A,#N/A,FALSE,"Tabelle3";#N/A,#N/A,FALSE,"abb5 ";#N/A,#N/A,FALSE,"Tabelle1"}</definedName>
    <definedName name="wed" hidden="1">{#N/A,#N/A,FALSE,"Tabelle3";#N/A,#N/A,FALSE,"abb5 ";#N/A,#N/A,FALSE,"Tabelle1"}</definedName>
    <definedName name="weer4rwer" localSheetId="2" hidden="1">{"Minpmon",#N/A,FALSE,"Monthinput"}</definedName>
    <definedName name="weer4rwer" localSheetId="3" hidden="1">{"Minpmon",#N/A,FALSE,"Monthinput"}</definedName>
    <definedName name="weer4rwer" localSheetId="4" hidden="1">{"Minpmon",#N/A,FALSE,"Monthinput"}</definedName>
    <definedName name="weer4rwer" localSheetId="6" hidden="1">{"Minpmon",#N/A,FALSE,"Monthinput"}</definedName>
    <definedName name="weer4rwer" localSheetId="7" hidden="1">{"Minpmon",#N/A,FALSE,"Monthinput"}</definedName>
    <definedName name="weer4rwer" localSheetId="8" hidden="1">{"Minpmon",#N/A,FALSE,"Monthinput"}</definedName>
    <definedName name="weer4rwer" localSheetId="9" hidden="1">{"Minpmon",#N/A,FALSE,"Monthinput"}</definedName>
    <definedName name="weer4rwer" localSheetId="10" hidden="1">{"Minpmon",#N/A,FALSE,"Monthinput"}</definedName>
    <definedName name="weer4rwer" localSheetId="11" hidden="1">{"Minpmon",#N/A,FALSE,"Monthinput"}</definedName>
    <definedName name="weer4rwer" localSheetId="12" hidden="1">{"Minpmon",#N/A,FALSE,"Monthinput"}</definedName>
    <definedName name="weer4rwer" localSheetId="13" hidden="1">{"Minpmon",#N/A,FALSE,"Monthinput"}</definedName>
    <definedName name="weer4rwer" localSheetId="14" hidden="1">{"Minpmon",#N/A,FALSE,"Monthinput"}</definedName>
    <definedName name="weer4rwer" localSheetId="15" hidden="1">{"Minpmon",#N/A,FALSE,"Monthinput"}</definedName>
    <definedName name="weer4rwer" localSheetId="16" hidden="1">{"Minpmon",#N/A,FALSE,"Monthinput"}</definedName>
    <definedName name="weer4rwer" localSheetId="17" hidden="1">{"Minpmon",#N/A,FALSE,"Monthinput"}</definedName>
    <definedName name="weer4rwer" localSheetId="18" hidden="1">{"Minpmon",#N/A,FALSE,"Monthinput"}</definedName>
    <definedName name="weer4rwer" localSheetId="19" hidden="1">{"Minpmon",#N/A,FALSE,"Monthinput"}</definedName>
    <definedName name="weer4rwer" localSheetId="20" hidden="1">{"Minpmon",#N/A,FALSE,"Monthinput"}</definedName>
    <definedName name="weer4rwer" localSheetId="21" hidden="1">{"Minpmon",#N/A,FALSE,"Monthinput"}</definedName>
    <definedName name="weer4rwer" localSheetId="22" hidden="1">{"Minpmon",#N/A,FALSE,"Monthinput"}</definedName>
    <definedName name="weer4rwer" localSheetId="23" hidden="1">{"Minpmon",#N/A,FALSE,"Monthinput"}</definedName>
    <definedName name="weer4rwer" localSheetId="24" hidden="1">{"Minpmon",#N/A,FALSE,"Monthinput"}</definedName>
    <definedName name="weer4rwer" localSheetId="25" hidden="1">{"Minpmon",#N/A,FALSE,"Monthinput"}</definedName>
    <definedName name="weer4rwer" localSheetId="26" hidden="1">{"Minpmon",#N/A,FALSE,"Monthinput"}</definedName>
    <definedName name="weer4rwer" hidden="1">{"Minpmon",#N/A,FALSE,"Monthinput"}</definedName>
    <definedName name="wef" localSheetId="2" hidden="1">{#N/A,#N/A,FALSE,"Tabelle3";#N/A,#N/A,FALSE,"abb5 ";#N/A,#N/A,FALSE,"Tabelle1"}</definedName>
    <definedName name="wef" localSheetId="3" hidden="1">{#N/A,#N/A,FALSE,"Tabelle3";#N/A,#N/A,FALSE,"abb5 ";#N/A,#N/A,FALSE,"Tabelle1"}</definedName>
    <definedName name="wef" localSheetId="4" hidden="1">{#N/A,#N/A,FALSE,"Tabelle3";#N/A,#N/A,FALSE,"abb5 ";#N/A,#N/A,FALSE,"Tabelle1"}</definedName>
    <definedName name="wef" localSheetId="6" hidden="1">{#N/A,#N/A,FALSE,"Tabelle3";#N/A,#N/A,FALSE,"abb5 ";#N/A,#N/A,FALSE,"Tabelle1"}</definedName>
    <definedName name="wef" localSheetId="7" hidden="1">{#N/A,#N/A,FALSE,"Tabelle3";#N/A,#N/A,FALSE,"abb5 ";#N/A,#N/A,FALSE,"Tabelle1"}</definedName>
    <definedName name="wef" localSheetId="8" hidden="1">{#N/A,#N/A,FALSE,"Tabelle3";#N/A,#N/A,FALSE,"abb5 ";#N/A,#N/A,FALSE,"Tabelle1"}</definedName>
    <definedName name="wef" localSheetId="9" hidden="1">{#N/A,#N/A,FALSE,"Tabelle3";#N/A,#N/A,FALSE,"abb5 ";#N/A,#N/A,FALSE,"Tabelle1"}</definedName>
    <definedName name="wef" localSheetId="10" hidden="1">{#N/A,#N/A,FALSE,"Tabelle3";#N/A,#N/A,FALSE,"abb5 ";#N/A,#N/A,FALSE,"Tabelle1"}</definedName>
    <definedName name="wef" localSheetId="11" hidden="1">{#N/A,#N/A,FALSE,"Tabelle3";#N/A,#N/A,FALSE,"abb5 ";#N/A,#N/A,FALSE,"Tabelle1"}</definedName>
    <definedName name="wef" localSheetId="12" hidden="1">{#N/A,#N/A,FALSE,"Tabelle3";#N/A,#N/A,FALSE,"abb5 ";#N/A,#N/A,FALSE,"Tabelle1"}</definedName>
    <definedName name="wef" localSheetId="13" hidden="1">{#N/A,#N/A,FALSE,"Tabelle3";#N/A,#N/A,FALSE,"abb5 ";#N/A,#N/A,FALSE,"Tabelle1"}</definedName>
    <definedName name="wef" localSheetId="14" hidden="1">{#N/A,#N/A,FALSE,"Tabelle3";#N/A,#N/A,FALSE,"abb5 ";#N/A,#N/A,FALSE,"Tabelle1"}</definedName>
    <definedName name="wef" localSheetId="15" hidden="1">{#N/A,#N/A,FALSE,"Tabelle3";#N/A,#N/A,FALSE,"abb5 ";#N/A,#N/A,FALSE,"Tabelle1"}</definedName>
    <definedName name="wef" localSheetId="16" hidden="1">{#N/A,#N/A,FALSE,"Tabelle3";#N/A,#N/A,FALSE,"abb5 ";#N/A,#N/A,FALSE,"Tabelle1"}</definedName>
    <definedName name="wef" localSheetId="17" hidden="1">{#N/A,#N/A,FALSE,"Tabelle3";#N/A,#N/A,FALSE,"abb5 ";#N/A,#N/A,FALSE,"Tabelle1"}</definedName>
    <definedName name="wef" localSheetId="18" hidden="1">{#N/A,#N/A,FALSE,"Tabelle3";#N/A,#N/A,FALSE,"abb5 ";#N/A,#N/A,FALSE,"Tabelle1"}</definedName>
    <definedName name="wef" localSheetId="19" hidden="1">{#N/A,#N/A,FALSE,"Tabelle3";#N/A,#N/A,FALSE,"abb5 ";#N/A,#N/A,FALSE,"Tabelle1"}</definedName>
    <definedName name="wef" localSheetId="20" hidden="1">{#N/A,#N/A,FALSE,"Tabelle3";#N/A,#N/A,FALSE,"abb5 ";#N/A,#N/A,FALSE,"Tabelle1"}</definedName>
    <definedName name="wef" localSheetId="21" hidden="1">{#N/A,#N/A,FALSE,"Tabelle3";#N/A,#N/A,FALSE,"abb5 ";#N/A,#N/A,FALSE,"Tabelle1"}</definedName>
    <definedName name="wef" localSheetId="22" hidden="1">{#N/A,#N/A,FALSE,"Tabelle3";#N/A,#N/A,FALSE,"abb5 ";#N/A,#N/A,FALSE,"Tabelle1"}</definedName>
    <definedName name="wef" localSheetId="23" hidden="1">{#N/A,#N/A,FALSE,"Tabelle3";#N/A,#N/A,FALSE,"abb5 ";#N/A,#N/A,FALSE,"Tabelle1"}</definedName>
    <definedName name="wef" localSheetId="24" hidden="1">{#N/A,#N/A,FALSE,"Tabelle3";#N/A,#N/A,FALSE,"abb5 ";#N/A,#N/A,FALSE,"Tabelle1"}</definedName>
    <definedName name="wef" localSheetId="25" hidden="1">{#N/A,#N/A,FALSE,"Tabelle3";#N/A,#N/A,FALSE,"abb5 ";#N/A,#N/A,FALSE,"Tabelle1"}</definedName>
    <definedName name="wef" localSheetId="26" hidden="1">{#N/A,#N/A,FALSE,"Tabelle3";#N/A,#N/A,FALSE,"abb5 ";#N/A,#N/A,FALSE,"Tabelle1"}</definedName>
    <definedName name="wef" hidden="1">{#N/A,#N/A,FALSE,"Tabelle3";#N/A,#N/A,FALSE,"abb5 ";#N/A,#N/A,FALSE,"Tabelle1"}</definedName>
    <definedName name="weq" localSheetId="2" hidden="1">{#N/A,#N/A,FALSE,"Tabelle3";#N/A,#N/A,FALSE,"abb5 ";#N/A,#N/A,FALSE,"Tabelle1"}</definedName>
    <definedName name="weq" localSheetId="3" hidden="1">{#N/A,#N/A,FALSE,"Tabelle3";#N/A,#N/A,FALSE,"abb5 ";#N/A,#N/A,FALSE,"Tabelle1"}</definedName>
    <definedName name="weq" localSheetId="4" hidden="1">{#N/A,#N/A,FALSE,"Tabelle3";#N/A,#N/A,FALSE,"abb5 ";#N/A,#N/A,FALSE,"Tabelle1"}</definedName>
    <definedName name="weq" localSheetId="6" hidden="1">{#N/A,#N/A,FALSE,"Tabelle3";#N/A,#N/A,FALSE,"abb5 ";#N/A,#N/A,FALSE,"Tabelle1"}</definedName>
    <definedName name="weq" localSheetId="7" hidden="1">{#N/A,#N/A,FALSE,"Tabelle3";#N/A,#N/A,FALSE,"abb5 ";#N/A,#N/A,FALSE,"Tabelle1"}</definedName>
    <definedName name="weq" localSheetId="8" hidden="1">{#N/A,#N/A,FALSE,"Tabelle3";#N/A,#N/A,FALSE,"abb5 ";#N/A,#N/A,FALSE,"Tabelle1"}</definedName>
    <definedName name="weq" localSheetId="9" hidden="1">{#N/A,#N/A,FALSE,"Tabelle3";#N/A,#N/A,FALSE,"abb5 ";#N/A,#N/A,FALSE,"Tabelle1"}</definedName>
    <definedName name="weq" localSheetId="10" hidden="1">{#N/A,#N/A,FALSE,"Tabelle3";#N/A,#N/A,FALSE,"abb5 ";#N/A,#N/A,FALSE,"Tabelle1"}</definedName>
    <definedName name="weq" localSheetId="11" hidden="1">{#N/A,#N/A,FALSE,"Tabelle3";#N/A,#N/A,FALSE,"abb5 ";#N/A,#N/A,FALSE,"Tabelle1"}</definedName>
    <definedName name="weq" localSheetId="12" hidden="1">{#N/A,#N/A,FALSE,"Tabelle3";#N/A,#N/A,FALSE,"abb5 ";#N/A,#N/A,FALSE,"Tabelle1"}</definedName>
    <definedName name="weq" localSheetId="13" hidden="1">{#N/A,#N/A,FALSE,"Tabelle3";#N/A,#N/A,FALSE,"abb5 ";#N/A,#N/A,FALSE,"Tabelle1"}</definedName>
    <definedName name="weq" localSheetId="14" hidden="1">{#N/A,#N/A,FALSE,"Tabelle3";#N/A,#N/A,FALSE,"abb5 ";#N/A,#N/A,FALSE,"Tabelle1"}</definedName>
    <definedName name="weq" localSheetId="15" hidden="1">{#N/A,#N/A,FALSE,"Tabelle3";#N/A,#N/A,FALSE,"abb5 ";#N/A,#N/A,FALSE,"Tabelle1"}</definedName>
    <definedName name="weq" localSheetId="16" hidden="1">{#N/A,#N/A,FALSE,"Tabelle3";#N/A,#N/A,FALSE,"abb5 ";#N/A,#N/A,FALSE,"Tabelle1"}</definedName>
    <definedName name="weq" localSheetId="17" hidden="1">{#N/A,#N/A,FALSE,"Tabelle3";#N/A,#N/A,FALSE,"abb5 ";#N/A,#N/A,FALSE,"Tabelle1"}</definedName>
    <definedName name="weq" localSheetId="18" hidden="1">{#N/A,#N/A,FALSE,"Tabelle3";#N/A,#N/A,FALSE,"abb5 ";#N/A,#N/A,FALSE,"Tabelle1"}</definedName>
    <definedName name="weq" localSheetId="19" hidden="1">{#N/A,#N/A,FALSE,"Tabelle3";#N/A,#N/A,FALSE,"abb5 ";#N/A,#N/A,FALSE,"Tabelle1"}</definedName>
    <definedName name="weq" localSheetId="20" hidden="1">{#N/A,#N/A,FALSE,"Tabelle3";#N/A,#N/A,FALSE,"abb5 ";#N/A,#N/A,FALSE,"Tabelle1"}</definedName>
    <definedName name="weq" localSheetId="21" hidden="1">{#N/A,#N/A,FALSE,"Tabelle3";#N/A,#N/A,FALSE,"abb5 ";#N/A,#N/A,FALSE,"Tabelle1"}</definedName>
    <definedName name="weq" localSheetId="22" hidden="1">{#N/A,#N/A,FALSE,"Tabelle3";#N/A,#N/A,FALSE,"abb5 ";#N/A,#N/A,FALSE,"Tabelle1"}</definedName>
    <definedName name="weq" localSheetId="23" hidden="1">{#N/A,#N/A,FALSE,"Tabelle3";#N/A,#N/A,FALSE,"abb5 ";#N/A,#N/A,FALSE,"Tabelle1"}</definedName>
    <definedName name="weq" localSheetId="24" hidden="1">{#N/A,#N/A,FALSE,"Tabelle3";#N/A,#N/A,FALSE,"abb5 ";#N/A,#N/A,FALSE,"Tabelle1"}</definedName>
    <definedName name="weq" localSheetId="25" hidden="1">{#N/A,#N/A,FALSE,"Tabelle3";#N/A,#N/A,FALSE,"abb5 ";#N/A,#N/A,FALSE,"Tabelle1"}</definedName>
    <definedName name="weq" localSheetId="26" hidden="1">{#N/A,#N/A,FALSE,"Tabelle3";#N/A,#N/A,FALSE,"abb5 ";#N/A,#N/A,FALSE,"Tabelle1"}</definedName>
    <definedName name="weq" hidden="1">{#N/A,#N/A,FALSE,"Tabelle3";#N/A,#N/A,FALSE,"abb5 ";#N/A,#N/A,FALSE,"Tabelle1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hidden="1">{"Riqfin97",#N/A,FALSE,"Tran";"Riqfinpro",#N/A,FALSE,"Tran"}</definedName>
    <definedName name="wergtfwerg" localSheetId="2" hidden="1">{"Riqfin97",#N/A,FALSE,"Tran";"Riqfinpro",#N/A,FALSE,"Tran"}</definedName>
    <definedName name="wergtfwerg" localSheetId="3" hidden="1">{"Riqfin97",#N/A,FALSE,"Tran";"Riqfinpro",#N/A,FALSE,"Tran"}</definedName>
    <definedName name="wergtfwerg" localSheetId="4" hidden="1">{"Riqfin97",#N/A,FALSE,"Tran";"Riqfinpro",#N/A,FALSE,"Tran"}</definedName>
    <definedName name="wergtfwerg" localSheetId="6" hidden="1">{"Riqfin97",#N/A,FALSE,"Tran";"Riqfinpro",#N/A,FALSE,"Tran"}</definedName>
    <definedName name="wergtfwerg" localSheetId="7" hidden="1">{"Riqfin97",#N/A,FALSE,"Tran";"Riqfinpro",#N/A,FALSE,"Tran"}</definedName>
    <definedName name="wergtfwerg" localSheetId="8" hidden="1">{"Riqfin97",#N/A,FALSE,"Tran";"Riqfinpro",#N/A,FALSE,"Tran"}</definedName>
    <definedName name="wergtfwerg" localSheetId="9" hidden="1">{"Riqfin97",#N/A,FALSE,"Tran";"Riqfinpro",#N/A,FALSE,"Tran"}</definedName>
    <definedName name="wergtfwerg" localSheetId="10" hidden="1">{"Riqfin97",#N/A,FALSE,"Tran";"Riqfinpro",#N/A,FALSE,"Tran"}</definedName>
    <definedName name="wergtfwerg" localSheetId="11" hidden="1">{"Riqfin97",#N/A,FALSE,"Tran";"Riqfinpro",#N/A,FALSE,"Tran"}</definedName>
    <definedName name="wergtfwerg" localSheetId="12" hidden="1">{"Riqfin97",#N/A,FALSE,"Tran";"Riqfinpro",#N/A,FALSE,"Tran"}</definedName>
    <definedName name="wergtfwerg" localSheetId="13" hidden="1">{"Riqfin97",#N/A,FALSE,"Tran";"Riqfinpro",#N/A,FALSE,"Tran"}</definedName>
    <definedName name="wergtfwerg" localSheetId="14" hidden="1">{"Riqfin97",#N/A,FALSE,"Tran";"Riqfinpro",#N/A,FALSE,"Tran"}</definedName>
    <definedName name="wergtfwerg" localSheetId="15" hidden="1">{"Riqfin97",#N/A,FALSE,"Tran";"Riqfinpro",#N/A,FALSE,"Tran"}</definedName>
    <definedName name="wergtfwerg" localSheetId="16" hidden="1">{"Riqfin97",#N/A,FALSE,"Tran";"Riqfinpro",#N/A,FALSE,"Tran"}</definedName>
    <definedName name="wergtfwerg" localSheetId="17" hidden="1">{"Riqfin97",#N/A,FALSE,"Tran";"Riqfinpro",#N/A,FALSE,"Tran"}</definedName>
    <definedName name="wergtfwerg" localSheetId="18" hidden="1">{"Riqfin97",#N/A,FALSE,"Tran";"Riqfinpro",#N/A,FALSE,"Tran"}</definedName>
    <definedName name="wergtfwerg" localSheetId="19" hidden="1">{"Riqfin97",#N/A,FALSE,"Tran";"Riqfinpro",#N/A,FALSE,"Tran"}</definedName>
    <definedName name="wergtfwerg" localSheetId="20" hidden="1">{"Riqfin97",#N/A,FALSE,"Tran";"Riqfinpro",#N/A,FALSE,"Tran"}</definedName>
    <definedName name="wergtfwerg" localSheetId="21" hidden="1">{"Riqfin97",#N/A,FALSE,"Tran";"Riqfinpro",#N/A,FALSE,"Tran"}</definedName>
    <definedName name="wergtfwerg" localSheetId="22" hidden="1">{"Riqfin97",#N/A,FALSE,"Tran";"Riqfinpro",#N/A,FALSE,"Tran"}</definedName>
    <definedName name="wergtfwerg" localSheetId="23" hidden="1">{"Riqfin97",#N/A,FALSE,"Tran";"Riqfinpro",#N/A,FALSE,"Tran"}</definedName>
    <definedName name="wergtfwerg" localSheetId="24" hidden="1">{"Riqfin97",#N/A,FALSE,"Tran";"Riqfinpro",#N/A,FALSE,"Tran"}</definedName>
    <definedName name="wergtfwerg" localSheetId="25" hidden="1">{"Riqfin97",#N/A,FALSE,"Tran";"Riqfinpro",#N/A,FALSE,"Tran"}</definedName>
    <definedName name="wergtfwerg" localSheetId="26" hidden="1">{"Riqfin97",#N/A,FALSE,"Tran";"Riqfinpro",#N/A,FALSE,"Tran"}</definedName>
    <definedName name="wergtfwerg" hidden="1">{"Riqfin97",#N/A,FALSE,"Tran";"Riqfinpro",#N/A,FALSE,"Tran"}</definedName>
    <definedName name="wq3e" localSheetId="2" hidden="1">{#N/A,#N/A,FALSE,"Tabelle3";#N/A,#N/A,FALSE,"abb5 ";#N/A,#N/A,FALSE,"Tabelle1"}</definedName>
    <definedName name="wq3e" localSheetId="3" hidden="1">{#N/A,#N/A,FALSE,"Tabelle3";#N/A,#N/A,FALSE,"abb5 ";#N/A,#N/A,FALSE,"Tabelle1"}</definedName>
    <definedName name="wq3e" localSheetId="4" hidden="1">{#N/A,#N/A,FALSE,"Tabelle3";#N/A,#N/A,FALSE,"abb5 ";#N/A,#N/A,FALSE,"Tabelle1"}</definedName>
    <definedName name="wq3e" localSheetId="6" hidden="1">{#N/A,#N/A,FALSE,"Tabelle3";#N/A,#N/A,FALSE,"abb5 ";#N/A,#N/A,FALSE,"Tabelle1"}</definedName>
    <definedName name="wq3e" localSheetId="7" hidden="1">{#N/A,#N/A,FALSE,"Tabelle3";#N/A,#N/A,FALSE,"abb5 ";#N/A,#N/A,FALSE,"Tabelle1"}</definedName>
    <definedName name="wq3e" localSheetId="8" hidden="1">{#N/A,#N/A,FALSE,"Tabelle3";#N/A,#N/A,FALSE,"abb5 ";#N/A,#N/A,FALSE,"Tabelle1"}</definedName>
    <definedName name="wq3e" localSheetId="9" hidden="1">{#N/A,#N/A,FALSE,"Tabelle3";#N/A,#N/A,FALSE,"abb5 ";#N/A,#N/A,FALSE,"Tabelle1"}</definedName>
    <definedName name="wq3e" localSheetId="10" hidden="1">{#N/A,#N/A,FALSE,"Tabelle3";#N/A,#N/A,FALSE,"abb5 ";#N/A,#N/A,FALSE,"Tabelle1"}</definedName>
    <definedName name="wq3e" localSheetId="11" hidden="1">{#N/A,#N/A,FALSE,"Tabelle3";#N/A,#N/A,FALSE,"abb5 ";#N/A,#N/A,FALSE,"Tabelle1"}</definedName>
    <definedName name="wq3e" localSheetId="12" hidden="1">{#N/A,#N/A,FALSE,"Tabelle3";#N/A,#N/A,FALSE,"abb5 ";#N/A,#N/A,FALSE,"Tabelle1"}</definedName>
    <definedName name="wq3e" localSheetId="13" hidden="1">{#N/A,#N/A,FALSE,"Tabelle3";#N/A,#N/A,FALSE,"abb5 ";#N/A,#N/A,FALSE,"Tabelle1"}</definedName>
    <definedName name="wq3e" localSheetId="14" hidden="1">{#N/A,#N/A,FALSE,"Tabelle3";#N/A,#N/A,FALSE,"abb5 ";#N/A,#N/A,FALSE,"Tabelle1"}</definedName>
    <definedName name="wq3e" localSheetId="15" hidden="1">{#N/A,#N/A,FALSE,"Tabelle3";#N/A,#N/A,FALSE,"abb5 ";#N/A,#N/A,FALSE,"Tabelle1"}</definedName>
    <definedName name="wq3e" localSheetId="16" hidden="1">{#N/A,#N/A,FALSE,"Tabelle3";#N/A,#N/A,FALSE,"abb5 ";#N/A,#N/A,FALSE,"Tabelle1"}</definedName>
    <definedName name="wq3e" localSheetId="17" hidden="1">{#N/A,#N/A,FALSE,"Tabelle3";#N/A,#N/A,FALSE,"abb5 ";#N/A,#N/A,FALSE,"Tabelle1"}</definedName>
    <definedName name="wq3e" localSheetId="18" hidden="1">{#N/A,#N/A,FALSE,"Tabelle3";#N/A,#N/A,FALSE,"abb5 ";#N/A,#N/A,FALSE,"Tabelle1"}</definedName>
    <definedName name="wq3e" localSheetId="19" hidden="1">{#N/A,#N/A,FALSE,"Tabelle3";#N/A,#N/A,FALSE,"abb5 ";#N/A,#N/A,FALSE,"Tabelle1"}</definedName>
    <definedName name="wq3e" localSheetId="20" hidden="1">{#N/A,#N/A,FALSE,"Tabelle3";#N/A,#N/A,FALSE,"abb5 ";#N/A,#N/A,FALSE,"Tabelle1"}</definedName>
    <definedName name="wq3e" localSheetId="21" hidden="1">{#N/A,#N/A,FALSE,"Tabelle3";#N/A,#N/A,FALSE,"abb5 ";#N/A,#N/A,FALSE,"Tabelle1"}</definedName>
    <definedName name="wq3e" localSheetId="22" hidden="1">{#N/A,#N/A,FALSE,"Tabelle3";#N/A,#N/A,FALSE,"abb5 ";#N/A,#N/A,FALSE,"Tabelle1"}</definedName>
    <definedName name="wq3e" localSheetId="23" hidden="1">{#N/A,#N/A,FALSE,"Tabelle3";#N/A,#N/A,FALSE,"abb5 ";#N/A,#N/A,FALSE,"Tabelle1"}</definedName>
    <definedName name="wq3e" localSheetId="24" hidden="1">{#N/A,#N/A,FALSE,"Tabelle3";#N/A,#N/A,FALSE,"abb5 ";#N/A,#N/A,FALSE,"Tabelle1"}</definedName>
    <definedName name="wq3e" localSheetId="25" hidden="1">{#N/A,#N/A,FALSE,"Tabelle3";#N/A,#N/A,FALSE,"abb5 ";#N/A,#N/A,FALSE,"Tabelle1"}</definedName>
    <definedName name="wq3e" localSheetId="26" hidden="1">{#N/A,#N/A,FALSE,"Tabelle3";#N/A,#N/A,FALSE,"abb5 ";#N/A,#N/A,FALSE,"Tabelle1"}</definedName>
    <definedName name="wq3e" hidden="1">{#N/A,#N/A,FALSE,"Tabelle3";#N/A,#N/A,FALSE,"abb5 ";#N/A,#N/A,FALSE,"Tabelle1"}</definedName>
    <definedName name="wqertrwrt" localSheetId="2" hidden="1">{"Tab1",#N/A,FALSE,"P";"Tab2",#N/A,FALSE,"P"}</definedName>
    <definedName name="wqertrwrt" localSheetId="3" hidden="1">{"Tab1",#N/A,FALSE,"P";"Tab2",#N/A,FALSE,"P"}</definedName>
    <definedName name="wqertrwrt" localSheetId="4" hidden="1">{"Tab1",#N/A,FALSE,"P";"Tab2",#N/A,FALSE,"P"}</definedName>
    <definedName name="wqertrwrt" localSheetId="6" hidden="1">{"Tab1",#N/A,FALSE,"P";"Tab2",#N/A,FALSE,"P"}</definedName>
    <definedName name="wqertrwrt" localSheetId="7" hidden="1">{"Tab1",#N/A,FALSE,"P";"Tab2",#N/A,FALSE,"P"}</definedName>
    <definedName name="wqertrwrt" localSheetId="8" hidden="1">{"Tab1",#N/A,FALSE,"P";"Tab2",#N/A,FALSE,"P"}</definedName>
    <definedName name="wqertrwrt" localSheetId="9" hidden="1">{"Tab1",#N/A,FALSE,"P";"Tab2",#N/A,FALSE,"P"}</definedName>
    <definedName name="wqertrwrt" localSheetId="10" hidden="1">{"Tab1",#N/A,FALSE,"P";"Tab2",#N/A,FALSE,"P"}</definedName>
    <definedName name="wqertrwrt" localSheetId="11" hidden="1">{"Tab1",#N/A,FALSE,"P";"Tab2",#N/A,FALSE,"P"}</definedName>
    <definedName name="wqertrwrt" localSheetId="12" hidden="1">{"Tab1",#N/A,FALSE,"P";"Tab2",#N/A,FALSE,"P"}</definedName>
    <definedName name="wqertrwrt" localSheetId="13" hidden="1">{"Tab1",#N/A,FALSE,"P";"Tab2",#N/A,FALSE,"P"}</definedName>
    <definedName name="wqertrwrt" localSheetId="14" hidden="1">{"Tab1",#N/A,FALSE,"P";"Tab2",#N/A,FALSE,"P"}</definedName>
    <definedName name="wqertrwrt" localSheetId="15" hidden="1">{"Tab1",#N/A,FALSE,"P";"Tab2",#N/A,FALSE,"P"}</definedName>
    <definedName name="wqertrwrt" localSheetId="16" hidden="1">{"Tab1",#N/A,FALSE,"P";"Tab2",#N/A,FALSE,"P"}</definedName>
    <definedName name="wqertrwrt" localSheetId="17" hidden="1">{"Tab1",#N/A,FALSE,"P";"Tab2",#N/A,FALSE,"P"}</definedName>
    <definedName name="wqertrwrt" localSheetId="18" hidden="1">{"Tab1",#N/A,FALSE,"P";"Tab2",#N/A,FALSE,"P"}</definedName>
    <definedName name="wqertrwrt" localSheetId="19" hidden="1">{"Tab1",#N/A,FALSE,"P";"Tab2",#N/A,FALSE,"P"}</definedName>
    <definedName name="wqertrwrt" localSheetId="20" hidden="1">{"Tab1",#N/A,FALSE,"P";"Tab2",#N/A,FALSE,"P"}</definedName>
    <definedName name="wqertrwrt" localSheetId="21" hidden="1">{"Tab1",#N/A,FALSE,"P";"Tab2",#N/A,FALSE,"P"}</definedName>
    <definedName name="wqertrwrt" localSheetId="22" hidden="1">{"Tab1",#N/A,FALSE,"P";"Tab2",#N/A,FALSE,"P"}</definedName>
    <definedName name="wqertrwrt" localSheetId="23" hidden="1">{"Tab1",#N/A,FALSE,"P";"Tab2",#N/A,FALSE,"P"}</definedName>
    <definedName name="wqertrwrt" localSheetId="24" hidden="1">{"Tab1",#N/A,FALSE,"P";"Tab2",#N/A,FALSE,"P"}</definedName>
    <definedName name="wqertrwrt" localSheetId="25" hidden="1">{"Tab1",#N/A,FALSE,"P";"Tab2",#N/A,FALSE,"P"}</definedName>
    <definedName name="wqertrwrt" localSheetId="26" hidden="1">{"Tab1",#N/A,FALSE,"P";"Tab2",#N/A,FALSE,"P"}</definedName>
    <definedName name="wqertrwrt" hidden="1">{"Tab1",#N/A,FALSE,"P";"Tab2",#N/A,FALSE,"P"}</definedName>
    <definedName name="wrn.Absatzplan._.1996." localSheetId="2" hidden="1">{#N/A,#N/A,TRUE,"Tabelle1";#N/A,#N/A,TRUE,"Tabelle2";#N/A,#N/A,TRUE,"Tabelle3";#N/A,#N/A,TRUE,"Tabelle4"}</definedName>
    <definedName name="wrn.Absatzplan._.1996." localSheetId="3" hidden="1">{#N/A,#N/A,TRUE,"Tabelle1";#N/A,#N/A,TRUE,"Tabelle2";#N/A,#N/A,TRUE,"Tabelle3";#N/A,#N/A,TRUE,"Tabelle4"}</definedName>
    <definedName name="wrn.Absatzplan._.1996." localSheetId="4" hidden="1">{#N/A,#N/A,TRUE,"Tabelle1";#N/A,#N/A,TRUE,"Tabelle2";#N/A,#N/A,TRUE,"Tabelle3";#N/A,#N/A,TRUE,"Tabelle4"}</definedName>
    <definedName name="wrn.Absatzplan._.1996." localSheetId="5" hidden="1">{#N/A,#N/A,TRUE,"Tabelle1";#N/A,#N/A,TRUE,"Tabelle2";#N/A,#N/A,TRUE,"Tabelle3";#N/A,#N/A,TRUE,"Tabelle4"}</definedName>
    <definedName name="wrn.Absatzplan._.1996." localSheetId="6" hidden="1">{#N/A,#N/A,TRUE,"Tabelle1";#N/A,#N/A,TRUE,"Tabelle2";#N/A,#N/A,TRUE,"Tabelle3";#N/A,#N/A,TRUE,"Tabelle4"}</definedName>
    <definedName name="wrn.Absatzplan._.1996." localSheetId="7" hidden="1">{#N/A,#N/A,TRUE,"Tabelle1";#N/A,#N/A,TRUE,"Tabelle2";#N/A,#N/A,TRUE,"Tabelle3";#N/A,#N/A,TRUE,"Tabelle4"}</definedName>
    <definedName name="wrn.Absatzplan._.1996." localSheetId="8" hidden="1">{#N/A,#N/A,TRUE,"Tabelle1";#N/A,#N/A,TRUE,"Tabelle2";#N/A,#N/A,TRUE,"Tabelle3";#N/A,#N/A,TRUE,"Tabelle4"}</definedName>
    <definedName name="wrn.Absatzplan._.1996." localSheetId="9" hidden="1">{#N/A,#N/A,TRUE,"Tabelle1";#N/A,#N/A,TRUE,"Tabelle2";#N/A,#N/A,TRUE,"Tabelle3";#N/A,#N/A,TRUE,"Tabelle4"}</definedName>
    <definedName name="wrn.Absatzplan._.1996." localSheetId="10" hidden="1">{#N/A,#N/A,TRUE,"Tabelle1";#N/A,#N/A,TRUE,"Tabelle2";#N/A,#N/A,TRUE,"Tabelle3";#N/A,#N/A,TRUE,"Tabelle4"}</definedName>
    <definedName name="wrn.Absatzplan._.1996." localSheetId="11" hidden="1">{#N/A,#N/A,TRUE,"Tabelle1";#N/A,#N/A,TRUE,"Tabelle2";#N/A,#N/A,TRUE,"Tabelle3";#N/A,#N/A,TRUE,"Tabelle4"}</definedName>
    <definedName name="wrn.Absatzplan._.1996." localSheetId="12" hidden="1">{#N/A,#N/A,TRUE,"Tabelle1";#N/A,#N/A,TRUE,"Tabelle2";#N/A,#N/A,TRUE,"Tabelle3";#N/A,#N/A,TRUE,"Tabelle4"}</definedName>
    <definedName name="wrn.Absatzplan._.1996." localSheetId="13" hidden="1">{#N/A,#N/A,TRUE,"Tabelle1";#N/A,#N/A,TRUE,"Tabelle2";#N/A,#N/A,TRUE,"Tabelle3";#N/A,#N/A,TRUE,"Tabelle4"}</definedName>
    <definedName name="wrn.Absatzplan._.1996." localSheetId="14" hidden="1">{#N/A,#N/A,TRUE,"Tabelle1";#N/A,#N/A,TRUE,"Tabelle2";#N/A,#N/A,TRUE,"Tabelle3";#N/A,#N/A,TRUE,"Tabelle4"}</definedName>
    <definedName name="wrn.Absatzplan._.1996." localSheetId="15" hidden="1">{#N/A,#N/A,TRUE,"Tabelle1";#N/A,#N/A,TRUE,"Tabelle2";#N/A,#N/A,TRUE,"Tabelle3";#N/A,#N/A,TRUE,"Tabelle4"}</definedName>
    <definedName name="wrn.Absatzplan._.1996." localSheetId="16" hidden="1">{#N/A,#N/A,TRUE,"Tabelle1";#N/A,#N/A,TRUE,"Tabelle2";#N/A,#N/A,TRUE,"Tabelle3";#N/A,#N/A,TRUE,"Tabelle4"}</definedName>
    <definedName name="wrn.Absatzplan._.1996." localSheetId="17" hidden="1">{#N/A,#N/A,TRUE,"Tabelle1";#N/A,#N/A,TRUE,"Tabelle2";#N/A,#N/A,TRUE,"Tabelle3";#N/A,#N/A,TRUE,"Tabelle4"}</definedName>
    <definedName name="wrn.Absatzplan._.1996." localSheetId="18" hidden="1">{#N/A,#N/A,TRUE,"Tabelle1";#N/A,#N/A,TRUE,"Tabelle2";#N/A,#N/A,TRUE,"Tabelle3";#N/A,#N/A,TRUE,"Tabelle4"}</definedName>
    <definedName name="wrn.Absatzplan._.1996." localSheetId="19" hidden="1">{#N/A,#N/A,TRUE,"Tabelle1";#N/A,#N/A,TRUE,"Tabelle2";#N/A,#N/A,TRUE,"Tabelle3";#N/A,#N/A,TRUE,"Tabelle4"}</definedName>
    <definedName name="wrn.Absatzplan._.1996." localSheetId="20" hidden="1">{#N/A,#N/A,TRUE,"Tabelle1";#N/A,#N/A,TRUE,"Tabelle2";#N/A,#N/A,TRUE,"Tabelle3";#N/A,#N/A,TRUE,"Tabelle4"}</definedName>
    <definedName name="wrn.Absatzplan._.1996." localSheetId="21" hidden="1">{#N/A,#N/A,TRUE,"Tabelle1";#N/A,#N/A,TRUE,"Tabelle2";#N/A,#N/A,TRUE,"Tabelle3";#N/A,#N/A,TRUE,"Tabelle4"}</definedName>
    <definedName name="wrn.Absatzplan._.1996." localSheetId="22" hidden="1">{#N/A,#N/A,TRUE,"Tabelle1";#N/A,#N/A,TRUE,"Tabelle2";#N/A,#N/A,TRUE,"Tabelle3";#N/A,#N/A,TRUE,"Tabelle4"}</definedName>
    <definedName name="wrn.Absatzplan._.1996." localSheetId="23" hidden="1">{#N/A,#N/A,TRUE,"Tabelle1";#N/A,#N/A,TRUE,"Tabelle2";#N/A,#N/A,TRUE,"Tabelle3";#N/A,#N/A,TRUE,"Tabelle4"}</definedName>
    <definedName name="wrn.Absatzplan._.1996." localSheetId="24" hidden="1">{#N/A,#N/A,TRUE,"Tabelle1";#N/A,#N/A,TRUE,"Tabelle2";#N/A,#N/A,TRUE,"Tabelle3";#N/A,#N/A,TRUE,"Tabelle4"}</definedName>
    <definedName name="wrn.Absatzplan._.1996." localSheetId="25" hidden="1">{#N/A,#N/A,TRUE,"Tabelle1";#N/A,#N/A,TRUE,"Tabelle2";#N/A,#N/A,TRUE,"Tabelle3";#N/A,#N/A,TRUE,"Tabelle4"}</definedName>
    <definedName name="wrn.Absatzplan._.1996." localSheetId="26" hidden="1">{#N/A,#N/A,TRUE,"Tabelle1";#N/A,#N/A,TRUE,"Tabelle2";#N/A,#N/A,TRUE,"Tabelle3";#N/A,#N/A,TRUE,"Tabelle4"}</definedName>
    <definedName name="wrn.Absatzplan._.1996." hidden="1">{#N/A,#N/A,TRUE,"Tabelle1";#N/A,#N/A,TRUE,"Tabelle2";#N/A,#N/A,TRUE,"Tabelle3";#N/A,#N/A,TRUE,"Tabelle4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17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1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hidden="1">{#N/A,#N/A,FALSE,"BANKS"}</definedName>
    <definedName name="wrn.bericht." localSheetId="2" hidden="1">{#N/A,#N/A,FALSE,"Tabelle3";#N/A,#N/A,FALSE,"abb5 ";#N/A,#N/A,FALSE,"Tabelle1"}</definedName>
    <definedName name="wrn.bericht." localSheetId="3" hidden="1">{#N/A,#N/A,FALSE,"Tabelle3";#N/A,#N/A,FALSE,"abb5 ";#N/A,#N/A,FALSE,"Tabelle1"}</definedName>
    <definedName name="wrn.bericht." localSheetId="4" hidden="1">{#N/A,#N/A,FALSE,"Tabelle3";#N/A,#N/A,FALSE,"abb5 ";#N/A,#N/A,FALSE,"Tabelle1"}</definedName>
    <definedName name="wrn.bericht." localSheetId="6" hidden="1">{#N/A,#N/A,FALSE,"Tabelle3";#N/A,#N/A,FALSE,"abb5 ";#N/A,#N/A,FALSE,"Tabelle1"}</definedName>
    <definedName name="wrn.bericht." localSheetId="7" hidden="1">{#N/A,#N/A,FALSE,"Tabelle3";#N/A,#N/A,FALSE,"abb5 ";#N/A,#N/A,FALSE,"Tabelle1"}</definedName>
    <definedName name="wrn.bericht." localSheetId="8" hidden="1">{#N/A,#N/A,FALSE,"Tabelle3";#N/A,#N/A,FALSE,"abb5 ";#N/A,#N/A,FALSE,"Tabelle1"}</definedName>
    <definedName name="wrn.bericht." localSheetId="9" hidden="1">{#N/A,#N/A,FALSE,"Tabelle3";#N/A,#N/A,FALSE,"abb5 ";#N/A,#N/A,FALSE,"Tabelle1"}</definedName>
    <definedName name="wrn.bericht." localSheetId="10" hidden="1">{#N/A,#N/A,FALSE,"Tabelle3";#N/A,#N/A,FALSE,"abb5 ";#N/A,#N/A,FALSE,"Tabelle1"}</definedName>
    <definedName name="wrn.bericht." localSheetId="11" hidden="1">{#N/A,#N/A,FALSE,"Tabelle3";#N/A,#N/A,FALSE,"abb5 ";#N/A,#N/A,FALSE,"Tabelle1"}</definedName>
    <definedName name="wrn.bericht." localSheetId="12" hidden="1">{#N/A,#N/A,FALSE,"Tabelle3";#N/A,#N/A,FALSE,"abb5 ";#N/A,#N/A,FALSE,"Tabelle1"}</definedName>
    <definedName name="wrn.bericht." localSheetId="13" hidden="1">{#N/A,#N/A,FALSE,"Tabelle3";#N/A,#N/A,FALSE,"abb5 ";#N/A,#N/A,FALSE,"Tabelle1"}</definedName>
    <definedName name="wrn.bericht." localSheetId="14" hidden="1">{#N/A,#N/A,FALSE,"Tabelle3";#N/A,#N/A,FALSE,"abb5 ";#N/A,#N/A,FALSE,"Tabelle1"}</definedName>
    <definedName name="wrn.bericht." localSheetId="15" hidden="1">{#N/A,#N/A,FALSE,"Tabelle3";#N/A,#N/A,FALSE,"abb5 ";#N/A,#N/A,FALSE,"Tabelle1"}</definedName>
    <definedName name="wrn.bericht." localSheetId="16" hidden="1">{#N/A,#N/A,FALSE,"Tabelle3";#N/A,#N/A,FALSE,"abb5 ";#N/A,#N/A,FALSE,"Tabelle1"}</definedName>
    <definedName name="wrn.bericht." localSheetId="17" hidden="1">{#N/A,#N/A,FALSE,"Tabelle3";#N/A,#N/A,FALSE,"abb5 ";#N/A,#N/A,FALSE,"Tabelle1"}</definedName>
    <definedName name="wrn.bericht." localSheetId="18" hidden="1">{#N/A,#N/A,FALSE,"Tabelle3";#N/A,#N/A,FALSE,"abb5 ";#N/A,#N/A,FALSE,"Tabelle1"}</definedName>
    <definedName name="wrn.bericht." localSheetId="19" hidden="1">{#N/A,#N/A,FALSE,"Tabelle3";#N/A,#N/A,FALSE,"abb5 ";#N/A,#N/A,FALSE,"Tabelle1"}</definedName>
    <definedName name="wrn.bericht." localSheetId="20" hidden="1">{#N/A,#N/A,FALSE,"Tabelle3";#N/A,#N/A,FALSE,"abb5 ";#N/A,#N/A,FALSE,"Tabelle1"}</definedName>
    <definedName name="wrn.bericht." localSheetId="21" hidden="1">{#N/A,#N/A,FALSE,"Tabelle3";#N/A,#N/A,FALSE,"abb5 ";#N/A,#N/A,FALSE,"Tabelle1"}</definedName>
    <definedName name="wrn.bericht." localSheetId="22" hidden="1">{#N/A,#N/A,FALSE,"Tabelle3";#N/A,#N/A,FALSE,"abb5 ";#N/A,#N/A,FALSE,"Tabelle1"}</definedName>
    <definedName name="wrn.bericht." localSheetId="23" hidden="1">{#N/A,#N/A,FALSE,"Tabelle3";#N/A,#N/A,FALSE,"abb5 ";#N/A,#N/A,FALSE,"Tabelle1"}</definedName>
    <definedName name="wrn.bericht." localSheetId="24" hidden="1">{#N/A,#N/A,FALSE,"Tabelle3";#N/A,#N/A,FALSE,"abb5 ";#N/A,#N/A,FALSE,"Tabelle1"}</definedName>
    <definedName name="wrn.bericht." localSheetId="25" hidden="1">{#N/A,#N/A,FALSE,"Tabelle3";#N/A,#N/A,FALSE,"abb5 ";#N/A,#N/A,FALSE,"Tabelle1"}</definedName>
    <definedName name="wrn.bericht." localSheetId="26" hidden="1">{#N/A,#N/A,FALSE,"Tabelle3";#N/A,#N/A,FALSE,"abb5 ";#N/A,#N/A,FALSE,"Tabelle1"}</definedName>
    <definedName name="wrn.bericht." hidden="1">{#N/A,#N/A,FALSE,"Tabelle3";#N/A,#N/A,FALSE,"abb5 ";#N/A,#N/A,FALSE,"Tabelle1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17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1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hidden="1">{"BOP_TAB",#N/A,FALSE,"N";"MIDTERM_TAB",#N/A,FALSE,"O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17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1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17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1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17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1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hidden="1">{#N/A,#N/A,FALSE,"DEPO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17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1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17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1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17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1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17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1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17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1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17" hidden="1">{#N/A,#N/A,FALSE,"GDP_ORIGIN";#N/A,#N/A,FALSE,"EMP_POP"}</definedName>
    <definedName name="wrn.GDP." localSheetId="18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1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6" hidden="1">{#N/A,#N/A,FALSE,"GDP_ORIGIN";#N/A,#N/A,FALSE,"EMP_POP"}</definedName>
    <definedName name="wrn.GDP." hidden="1">{#N/A,#N/A,FALSE,"GDP_ORIGIN";#N/A,#N/A,FALSE,"EMP_POP"}</definedName>
    <definedName name="wrn.Gefran." localSheetId="2" hidden="1">{"CECons",#N/A,FALSE,"CE"}</definedName>
    <definedName name="wrn.Gefran." localSheetId="3" hidden="1">{"CECons",#N/A,FALSE,"CE"}</definedName>
    <definedName name="wrn.Gefran." localSheetId="4" hidden="1">{"CECons",#N/A,FALSE,"CE"}</definedName>
    <definedName name="wrn.Gefran." localSheetId="5" hidden="1">{"CECons",#N/A,FALSE,"CE"}</definedName>
    <definedName name="wrn.Gefran." localSheetId="6" hidden="1">{"CECons",#N/A,FALSE,"CE"}</definedName>
    <definedName name="wrn.Gefran." localSheetId="7" hidden="1">{"CECons",#N/A,FALSE,"CE"}</definedName>
    <definedName name="wrn.Gefran." localSheetId="8" hidden="1">{"CECons",#N/A,FALSE,"CE"}</definedName>
    <definedName name="wrn.Gefran." localSheetId="9" hidden="1">{"CECons",#N/A,FALSE,"CE"}</definedName>
    <definedName name="wrn.Gefran." localSheetId="10" hidden="1">{"CECons",#N/A,FALSE,"CE"}</definedName>
    <definedName name="wrn.Gefran." localSheetId="11" hidden="1">{"CECons",#N/A,FALSE,"CE"}</definedName>
    <definedName name="wrn.Gefran." localSheetId="12" hidden="1">{"CECons",#N/A,FALSE,"CE"}</definedName>
    <definedName name="wrn.Gefran." localSheetId="13" hidden="1">{"CECons",#N/A,FALSE,"CE"}</definedName>
    <definedName name="wrn.Gefran." localSheetId="14" hidden="1">{"CECons",#N/A,FALSE,"CE"}</definedName>
    <definedName name="wrn.Gefran." localSheetId="15" hidden="1">{"CECons",#N/A,FALSE,"CE"}</definedName>
    <definedName name="wrn.Gefran." localSheetId="16" hidden="1">{"CECons",#N/A,FALSE,"CE"}</definedName>
    <definedName name="wrn.Gefran." localSheetId="17" hidden="1">{"CECons",#N/A,FALSE,"CE"}</definedName>
    <definedName name="wrn.Gefran." localSheetId="18" hidden="1">{"CECons",#N/A,FALSE,"CE"}</definedName>
    <definedName name="wrn.Gefran." localSheetId="19" hidden="1">{"CECons",#N/A,FALSE,"CE"}</definedName>
    <definedName name="wrn.Gefran." localSheetId="20" hidden="1">{"CECons",#N/A,FALSE,"CE"}</definedName>
    <definedName name="wrn.Gefran." localSheetId="21" hidden="1">{"CECons",#N/A,FALSE,"CE"}</definedName>
    <definedName name="wrn.Gefran." localSheetId="22" hidden="1">{"CECons",#N/A,FALSE,"CE"}</definedName>
    <definedName name="wrn.Gefran." localSheetId="23" hidden="1">{"CECons",#N/A,FALSE,"CE"}</definedName>
    <definedName name="wrn.Gefran." localSheetId="24" hidden="1">{"CECons",#N/A,FALSE,"CE"}</definedName>
    <definedName name="wrn.Gefran." localSheetId="25" hidden="1">{"CECons",#N/A,FALSE,"CE"}</definedName>
    <definedName name="wrn.Gefran." localSheetId="26" hidden="1">{"CECons",#N/A,FALSE,"CE"}</definedName>
    <definedName name="wrn.Gefran." hidden="1">{"CECons",#N/A,FALSE,"CE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17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1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17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1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17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1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17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1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17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1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hidden="1">{#N/A,#N/A,FALSE,"INTERST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3" hidden="1">{#N/A,#N/A,FALSE,"MZ GRV";#N/A,#N/A,FALSE,"MZ ArV";#N/A,#N/A,FALSE,"MZ AnV";#N/A,#N/A,FALSE,"MZ KnV"}</definedName>
    <definedName name="wrn.Mikrozensus." localSheetId="14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localSheetId="16" hidden="1">{#N/A,#N/A,FALSE,"MZ GRV";#N/A,#N/A,FALSE,"MZ ArV";#N/A,#N/A,FALSE,"MZ AnV";#N/A,#N/A,FALSE,"MZ KnV"}</definedName>
    <definedName name="wrn.Mikrozensus." localSheetId="17" hidden="1">{#N/A,#N/A,FALSE,"MZ GRV";#N/A,#N/A,FALSE,"MZ ArV";#N/A,#N/A,FALSE,"MZ AnV";#N/A,#N/A,FALSE,"MZ KnV"}</definedName>
    <definedName name="wrn.Mikrozensus." localSheetId="18" hidden="1">{#N/A,#N/A,FALSE,"MZ GRV";#N/A,#N/A,FALSE,"MZ ArV";#N/A,#N/A,FALSE,"MZ AnV";#N/A,#N/A,FALSE,"MZ KnV"}</definedName>
    <definedName name="wrn.Mikrozensus." localSheetId="19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4" hidden="1">{#N/A,#N/A,FALSE,"MZ GRV";#N/A,#N/A,FALSE,"MZ ArV";#N/A,#N/A,FALSE,"MZ AnV";#N/A,#N/A,FALSE,"MZ KnV"}</definedName>
    <definedName name="wrn.Mikrozensus." localSheetId="25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17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1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6" hidden="1">{#N/A,#N/A,FALSE,"MS"}</definedName>
    <definedName name="wrn.MS." hidden="1">{#N/A,#N/A,FALSE,"MS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17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1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hidden="1">{#N/A,#N/A,FALSE,"NBG"}</definedName>
    <definedName name="wrn.netto." localSheetId="2" hidden="1">{#N/A,#N/A,FALSE,"Tabelle1"}</definedName>
    <definedName name="wrn.netto." localSheetId="3" hidden="1">{#N/A,#N/A,FALSE,"Tabelle1"}</definedName>
    <definedName name="wrn.netto." localSheetId="4" hidden="1">{#N/A,#N/A,FALSE,"Tabelle1"}</definedName>
    <definedName name="wrn.netto." localSheetId="5" hidden="1">{#N/A,#N/A,FALSE,"Tabelle1"}</definedName>
    <definedName name="wrn.netto." localSheetId="6" hidden="1">{#N/A,#N/A,FALSE,"Tabelle1"}</definedName>
    <definedName name="wrn.netto." localSheetId="7" hidden="1">{#N/A,#N/A,FALSE,"Tabelle1"}</definedName>
    <definedName name="wrn.netto." localSheetId="8" hidden="1">{#N/A,#N/A,FALSE,"Tabelle1"}</definedName>
    <definedName name="wrn.netto." localSheetId="9" hidden="1">{#N/A,#N/A,FALSE,"Tabelle1"}</definedName>
    <definedName name="wrn.netto." localSheetId="10" hidden="1">{#N/A,#N/A,FALSE,"Tabelle1"}</definedName>
    <definedName name="wrn.netto." localSheetId="11" hidden="1">{#N/A,#N/A,FALSE,"Tabelle1"}</definedName>
    <definedName name="wrn.netto." localSheetId="12" hidden="1">{#N/A,#N/A,FALSE,"Tabelle1"}</definedName>
    <definedName name="wrn.netto." localSheetId="13" hidden="1">{#N/A,#N/A,FALSE,"Tabelle1"}</definedName>
    <definedName name="wrn.netto." localSheetId="14" hidden="1">{#N/A,#N/A,FALSE,"Tabelle1"}</definedName>
    <definedName name="wrn.netto." localSheetId="15" hidden="1">{#N/A,#N/A,FALSE,"Tabelle1"}</definedName>
    <definedName name="wrn.netto." localSheetId="16" hidden="1">{#N/A,#N/A,FALSE,"Tabelle1"}</definedName>
    <definedName name="wrn.netto." localSheetId="17" hidden="1">{#N/A,#N/A,FALSE,"Tabelle1"}</definedName>
    <definedName name="wrn.netto." localSheetId="18" hidden="1">{#N/A,#N/A,FALSE,"Tabelle1"}</definedName>
    <definedName name="wrn.netto." localSheetId="19" hidden="1">{#N/A,#N/A,FALSE,"Tabelle1"}</definedName>
    <definedName name="wrn.netto." localSheetId="20" hidden="1">{#N/A,#N/A,FALSE,"Tabelle1"}</definedName>
    <definedName name="wrn.netto." localSheetId="21" hidden="1">{#N/A,#N/A,FALSE,"Tabelle1"}</definedName>
    <definedName name="wrn.netto." localSheetId="22" hidden="1">{#N/A,#N/A,FALSE,"Tabelle1"}</definedName>
    <definedName name="wrn.netto." localSheetId="23" hidden="1">{#N/A,#N/A,FALSE,"Tabelle1"}</definedName>
    <definedName name="wrn.netto." localSheetId="24" hidden="1">{#N/A,#N/A,FALSE,"Tabelle1"}</definedName>
    <definedName name="wrn.netto." localSheetId="25" hidden="1">{#N/A,#N/A,FALSE,"Tabelle1"}</definedName>
    <definedName name="wrn.netto." localSheetId="26" hidden="1">{#N/A,#N/A,FALSE,"Tabelle1"}</definedName>
    <definedName name="wrn.netto." hidden="1">{#N/A,#N/A,FALSE,"Tabelle1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17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1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17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1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17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1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17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1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hidden="1">{#N/A,#N/A,FALSE,"PUBLEXP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17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1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17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localSheetId="21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hidden="1">{#N/A,#N/A,FALSE,"STATE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3" hidden="1">{#N/A,#N/A,FALSE,"G RV Männer W";#N/A,#N/A,FALSE,"G RV Frauen W";#N/A,#N/A,FALSE,"G RV Männer O";#N/A,#N/A,FALSE,"G RV Frauen O";#N/A,#N/A,FALSE,"RTZahlbetrag"}</definedName>
    <definedName name="wrn.Tabellen." localSheetId="14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localSheetId="16" hidden="1">{#N/A,#N/A,FALSE,"G RV Männer W";#N/A,#N/A,FALSE,"G RV Frauen W";#N/A,#N/A,FALSE,"G RV Männer O";#N/A,#N/A,FALSE,"G RV Frauen O";#N/A,#N/A,FALSE,"RTZahlbetrag"}</definedName>
    <definedName name="wrn.Tabellen." localSheetId="17" hidden="1">{#N/A,#N/A,FALSE,"G RV Männer W";#N/A,#N/A,FALSE,"G RV Frauen W";#N/A,#N/A,FALSE,"G RV Männer O";#N/A,#N/A,FALSE,"G RV Frauen O";#N/A,#N/A,FALSE,"RTZahlbetrag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19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23" hidden="1">{#N/A,#N/A,FALSE,"G RV Männer W";#N/A,#N/A,FALSE,"G RV Frauen W";#N/A,#N/A,FALSE,"G RV Männer O";#N/A,#N/A,FALSE,"G RV Frauen O";#N/A,#N/A,FALSE,"RTZahlbetrag"}</definedName>
    <definedName name="wrn.Tabellen." localSheetId="24" hidden="1">{#N/A,#N/A,FALSE,"G RV Männer W";#N/A,#N/A,FALSE,"G RV Frauen W";#N/A,#N/A,FALSE,"G RV Männer O";#N/A,#N/A,FALSE,"G RV Frauen O";#N/A,#N/A,FALSE,"RTZahlbetrag"}</definedName>
    <definedName name="wrn.Tabellen." localSheetId="25" hidden="1">{#N/A,#N/A,FALSE,"G RV Männer W";#N/A,#N/A,FALSE,"G RV Frauen W";#N/A,#N/A,FALSE,"G RV Männer O";#N/A,#N/A,FALSE,"G RV Frauen O";#N/A,#N/A,FALSE,"RTZahlbetrag"}</definedName>
    <definedName name="wrn.Tabellen." localSheetId="26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17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localSheetId="21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17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localSheetId="21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hidden="1">{#N/A,#N/A,FALSE,"TAXPAYRS"}</definedName>
    <definedName name="wrn.Test." localSheetId="2" hidden="1">{#N/A,#N/A,FALSE,"P&amp;L";#N/A,#N/A,FALSE,"BS"}</definedName>
    <definedName name="wrn.Test." localSheetId="3" hidden="1">{#N/A,#N/A,FALSE,"P&amp;L";#N/A,#N/A,FALSE,"BS"}</definedName>
    <definedName name="wrn.Test." localSheetId="4" hidden="1">{#N/A,#N/A,FALSE,"P&amp;L";#N/A,#N/A,FALSE,"BS"}</definedName>
    <definedName name="wrn.Test." localSheetId="5" hidden="1">{#N/A,#N/A,FALSE,"P&amp;L";#N/A,#N/A,FALSE,"BS"}</definedName>
    <definedName name="wrn.Test." localSheetId="6" hidden="1">{#N/A,#N/A,FALSE,"P&amp;L";#N/A,#N/A,FALSE,"BS"}</definedName>
    <definedName name="wrn.Test." localSheetId="7" hidden="1">{#N/A,#N/A,FALSE,"P&amp;L";#N/A,#N/A,FALSE,"BS"}</definedName>
    <definedName name="wrn.Test." localSheetId="8" hidden="1">{#N/A,#N/A,FALSE,"P&amp;L";#N/A,#N/A,FALSE,"BS"}</definedName>
    <definedName name="wrn.Test." localSheetId="9" hidden="1">{#N/A,#N/A,FALSE,"P&amp;L";#N/A,#N/A,FALSE,"BS"}</definedName>
    <definedName name="wrn.Test." localSheetId="10" hidden="1">{#N/A,#N/A,FALSE,"P&amp;L";#N/A,#N/A,FALSE,"BS"}</definedName>
    <definedName name="wrn.Test." localSheetId="11" hidden="1">{#N/A,#N/A,FALSE,"P&amp;L";#N/A,#N/A,FALSE,"BS"}</definedName>
    <definedName name="wrn.Test." localSheetId="12" hidden="1">{#N/A,#N/A,FALSE,"P&amp;L";#N/A,#N/A,FALSE,"BS"}</definedName>
    <definedName name="wrn.Test." localSheetId="13" hidden="1">{#N/A,#N/A,FALSE,"P&amp;L";#N/A,#N/A,FALSE,"BS"}</definedName>
    <definedName name="wrn.Test." localSheetId="14" hidden="1">{#N/A,#N/A,FALSE,"P&amp;L";#N/A,#N/A,FALSE,"BS"}</definedName>
    <definedName name="wrn.Test." localSheetId="15" hidden="1">{#N/A,#N/A,FALSE,"P&amp;L";#N/A,#N/A,FALSE,"BS"}</definedName>
    <definedName name="wrn.Test." localSheetId="16" hidden="1">{#N/A,#N/A,FALSE,"P&amp;L";#N/A,#N/A,FALSE,"BS"}</definedName>
    <definedName name="wrn.Test." localSheetId="17" hidden="1">{#N/A,#N/A,FALSE,"P&amp;L";#N/A,#N/A,FALSE,"BS"}</definedName>
    <definedName name="wrn.Test." localSheetId="18" hidden="1">{#N/A,#N/A,FALSE,"P&amp;L";#N/A,#N/A,FALSE,"BS"}</definedName>
    <definedName name="wrn.Test." localSheetId="19" hidden="1">{#N/A,#N/A,FALSE,"P&amp;L";#N/A,#N/A,FALSE,"BS"}</definedName>
    <definedName name="wrn.Test." localSheetId="20" hidden="1">{#N/A,#N/A,FALSE,"P&amp;L";#N/A,#N/A,FALSE,"BS"}</definedName>
    <definedName name="wrn.Test." localSheetId="21" hidden="1">{#N/A,#N/A,FALSE,"P&amp;L";#N/A,#N/A,FALSE,"BS"}</definedName>
    <definedName name="wrn.Test." localSheetId="22" hidden="1">{#N/A,#N/A,FALSE,"P&amp;L";#N/A,#N/A,FALSE,"BS"}</definedName>
    <definedName name="wrn.Test." localSheetId="23" hidden="1">{#N/A,#N/A,FALSE,"P&amp;L";#N/A,#N/A,FALSE,"BS"}</definedName>
    <definedName name="wrn.Test." localSheetId="24" hidden="1">{#N/A,#N/A,FALSE,"P&amp;L";#N/A,#N/A,FALSE,"BS"}</definedName>
    <definedName name="wrn.Test." localSheetId="25" hidden="1">{#N/A,#N/A,FALSE,"P&amp;L";#N/A,#N/A,FALSE,"BS"}</definedName>
    <definedName name="wrn.Test." localSheetId="26" hidden="1">{#N/A,#N/A,FALSE,"P&amp;L";#N/A,#N/A,FALSE,"BS"}</definedName>
    <definedName name="wrn.Test." hidden="1">{#N/A,#N/A,FALSE,"P&amp;L";#N/A,#N/A,FALSE,"BS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17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localSheetId="21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17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localSheetId="21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17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localSheetId="21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17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localSheetId="21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hidden="1">{"WEO",#N/A,FALSE,"T"}</definedName>
    <definedName name="ww" localSheetId="10" hidden="1">[25]M!#REF!</definedName>
    <definedName name="ww" localSheetId="13" hidden="1">[25]M!#REF!</definedName>
    <definedName name="ww" localSheetId="14" hidden="1">[25]M!#REF!</definedName>
    <definedName name="ww" localSheetId="15" hidden="1">[25]M!#REF!</definedName>
    <definedName name="ww" localSheetId="16" hidden="1">[25]M!#REF!</definedName>
    <definedName name="ww" localSheetId="17" hidden="1">[25]M!#REF!</definedName>
    <definedName name="ww" localSheetId="18" hidden="1">[25]M!#REF!</definedName>
    <definedName name="ww" localSheetId="19" hidden="1">[25]M!#REF!</definedName>
    <definedName name="ww" localSheetId="21" hidden="1">[25]M!#REF!</definedName>
    <definedName name="ww" localSheetId="23" hidden="1">[25]M!#REF!</definedName>
    <definedName name="ww" localSheetId="24" hidden="1">[25]M!#REF!</definedName>
    <definedName name="ww" hidden="1">[25]M!#REF!</definedName>
    <definedName name="www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0" hidden="1">[25]M!#REF!</definedName>
    <definedName name="wwww" localSheetId="13" hidden="1">[25]M!#REF!</definedName>
    <definedName name="wwww" localSheetId="14" hidden="1">[25]M!#REF!</definedName>
    <definedName name="wwww" localSheetId="15" hidden="1">[25]M!#REF!</definedName>
    <definedName name="wwww" localSheetId="16" hidden="1">[25]M!#REF!</definedName>
    <definedName name="wwww" localSheetId="17" hidden="1">[25]M!#REF!</definedName>
    <definedName name="wwww" localSheetId="18" hidden="1">[25]M!#REF!</definedName>
    <definedName name="wwww" localSheetId="19" hidden="1">[25]M!#REF!</definedName>
    <definedName name="wwww" localSheetId="21" hidden="1">[25]M!#REF!</definedName>
    <definedName name="wwww" localSheetId="23" hidden="1">[25]M!#REF!</definedName>
    <definedName name="wwww" localSheetId="24" hidden="1">[25]M!#REF!</definedName>
    <definedName name="wwww" hidden="1">[25]M!#REF!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hidden="1">{"Tab1",#N/A,FALSE,"P";"Tab2",#N/A,FALSE,"P"}</definedName>
    <definedName name="wwwwwwwwwwwwwwww" localSheetId="7" hidden="1">{"'701_7'!$A$16:$Z$80"}</definedName>
    <definedName name="wwwwwwwwwwwwwwww" localSheetId="9" hidden="1">{"'701_7'!$A$16:$Z$80"}</definedName>
    <definedName name="wwwwwwwwwwwwwwww" localSheetId="13" hidden="1">{"'701_7'!$A$16:$Z$80"}</definedName>
    <definedName name="wwwwwwwwwwwwwwww" localSheetId="19" hidden="1">{"'701_7'!$A$16:$Z$80"}</definedName>
    <definedName name="wwwwwwwwwwwwwwww" localSheetId="21" hidden="1">{"'701_7'!$A$16:$Z$80"}</definedName>
    <definedName name="wwwwwwwwwwwwwwww" localSheetId="22" hidden="1">{"'701_7'!$A$16:$Z$80"}</definedName>
    <definedName name="wwwwwwwwwwwwwwww" hidden="1">{"'701_7'!$A$16:$Z$80"}</definedName>
    <definedName name="x" localSheetId="7" hidden="1">{"'Tab. 1.7.0 PASSIVA'!$A$1:$AK$16"}</definedName>
    <definedName name="x" localSheetId="9" hidden="1">{"'Tab. 1.7.0 PASSIVA'!$A$1:$AK$16"}</definedName>
    <definedName name="x" localSheetId="13" hidden="1">{"'Tab. 1.7.0 PASSIVA'!$A$1:$AK$16"}</definedName>
    <definedName name="x" localSheetId="19" hidden="1">{"'Tab. 1.7.0 PASSIVA'!$A$1:$AK$16"}</definedName>
    <definedName name="x" localSheetId="21" hidden="1">{"'Tab. 1.7.0 PASSIVA'!$A$1:$AK$16"}</definedName>
    <definedName name="x" localSheetId="22" hidden="1">{"'Tab. 1.7.0 PASSIVA'!$A$1:$AK$16"}</definedName>
    <definedName name="x" hidden="1">{"'Tab. 1.7.0 PASSIVA'!$A$1:$AK$16"}</definedName>
    <definedName name="xdafs" localSheetId="2" hidden="1">{"Riqfin97",#N/A,FALSE,"Tran";"Riqfinpro",#N/A,FALSE,"Tran"}</definedName>
    <definedName name="xdafs" localSheetId="3" hidden="1">{"Riqfin97",#N/A,FALSE,"Tran";"Riqfinpro",#N/A,FALSE,"Tran"}</definedName>
    <definedName name="xdafs" localSheetId="4" hidden="1">{"Riqfin97",#N/A,FALSE,"Tran";"Riqfinpro",#N/A,FALSE,"Tran"}</definedName>
    <definedName name="xdafs" localSheetId="6" hidden="1">{"Riqfin97",#N/A,FALSE,"Tran";"Riqfinpro",#N/A,FALSE,"Tran"}</definedName>
    <definedName name="xdafs" localSheetId="7" hidden="1">{"Riqfin97",#N/A,FALSE,"Tran";"Riqfinpro",#N/A,FALSE,"Tran"}</definedName>
    <definedName name="xdafs" localSheetId="8" hidden="1">{"Riqfin97",#N/A,FALSE,"Tran";"Riqfinpro",#N/A,FALSE,"Tran"}</definedName>
    <definedName name="xdafs" localSheetId="9" hidden="1">{"Riqfin97",#N/A,FALSE,"Tran";"Riqfinpro",#N/A,FALSE,"Tran"}</definedName>
    <definedName name="xdafs" localSheetId="10" hidden="1">{"Riqfin97",#N/A,FALSE,"Tran";"Riqfinpro",#N/A,FALSE,"Tran"}</definedName>
    <definedName name="xdafs" localSheetId="11" hidden="1">{"Riqfin97",#N/A,FALSE,"Tran";"Riqfinpro",#N/A,FALSE,"Tran"}</definedName>
    <definedName name="xdafs" localSheetId="12" hidden="1">{"Riqfin97",#N/A,FALSE,"Tran";"Riqfinpro",#N/A,FALSE,"Tran"}</definedName>
    <definedName name="xdafs" localSheetId="13" hidden="1">{"Riqfin97",#N/A,FALSE,"Tran";"Riqfinpro",#N/A,FALSE,"Tran"}</definedName>
    <definedName name="xdafs" localSheetId="14" hidden="1">{"Riqfin97",#N/A,FALSE,"Tran";"Riqfinpro",#N/A,FALSE,"Tran"}</definedName>
    <definedName name="xdafs" localSheetId="15" hidden="1">{"Riqfin97",#N/A,FALSE,"Tran";"Riqfinpro",#N/A,FALSE,"Tran"}</definedName>
    <definedName name="xdafs" localSheetId="16" hidden="1">{"Riqfin97",#N/A,FALSE,"Tran";"Riqfinpro",#N/A,FALSE,"Tran"}</definedName>
    <definedName name="xdafs" localSheetId="17" hidden="1">{"Riqfin97",#N/A,FALSE,"Tran";"Riqfinpro",#N/A,FALSE,"Tran"}</definedName>
    <definedName name="xdafs" localSheetId="18" hidden="1">{"Riqfin97",#N/A,FALSE,"Tran";"Riqfinpro",#N/A,FALSE,"Tran"}</definedName>
    <definedName name="xdafs" localSheetId="19" hidden="1">{"Riqfin97",#N/A,FALSE,"Tran";"Riqfinpro",#N/A,FALSE,"Tran"}</definedName>
    <definedName name="xdafs" localSheetId="20" hidden="1">{"Riqfin97",#N/A,FALSE,"Tran";"Riqfinpro",#N/A,FALSE,"Tran"}</definedName>
    <definedName name="xdafs" localSheetId="21" hidden="1">{"Riqfin97",#N/A,FALSE,"Tran";"Riqfinpro",#N/A,FALSE,"Tran"}</definedName>
    <definedName name="xdafs" localSheetId="22" hidden="1">{"Riqfin97",#N/A,FALSE,"Tran";"Riqfinpro",#N/A,FALSE,"Tran"}</definedName>
    <definedName name="xdafs" localSheetId="23" hidden="1">{"Riqfin97",#N/A,FALSE,"Tran";"Riqfinpro",#N/A,FALSE,"Tran"}</definedName>
    <definedName name="xdafs" localSheetId="24" hidden="1">{"Riqfin97",#N/A,FALSE,"Tran";"Riqfinpro",#N/A,FALSE,"Tran"}</definedName>
    <definedName name="xdafs" localSheetId="25" hidden="1">{"Riqfin97",#N/A,FALSE,"Tran";"Riqfinpro",#N/A,FALSE,"Tran"}</definedName>
    <definedName name="xdafs" localSheetId="26" hidden="1">{"Riqfin97",#N/A,FALSE,"Tran";"Riqfinpro",#N/A,FALSE,"Tran"}</definedName>
    <definedName name="xdafs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hidden="1">{"Riqfin97",#N/A,FALSE,"Tran";"Riqfinpro",#N/A,FALSE,"Tran"}</definedName>
    <definedName name="xxxxx">'[21]AktA85-96 (2)'!$D$23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3" hidden="1">{"Tab1",#N/A,FALSE,"P";"Tab2",#N/A,FALSE,"P"}</definedName>
    <definedName name="yy" localSheetId="14" hidden="1">{"Tab1",#N/A,FALSE,"P";"Tab2",#N/A,FALSE,"P"}</definedName>
    <definedName name="yy" localSheetId="15" hidden="1">{"Tab1",#N/A,FALSE,"P";"Tab2",#N/A,FALSE,"P"}</definedName>
    <definedName name="yy" localSheetId="16" hidden="1">{"Tab1",#N/A,FALSE,"P";"Tab2",#N/A,FALSE,"P"}</definedName>
    <definedName name="yy" localSheetId="17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localSheetId="25" hidden="1">{"Tab1",#N/A,FALSE,"P";"Tab2",#N/A,FALSE,"P"}</definedName>
    <definedName name="yy" localSheetId="26" hidden="1">{"Tab1",#N/A,FALSE,"P";"Tab2",#N/A,FALSE,"P"}</definedName>
    <definedName name="yy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3" hidden="1">{"Tab1",#N/A,FALSE,"P";"Tab2",#N/A,FALSE,"P"}</definedName>
    <definedName name="yyyy" localSheetId="4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localSheetId="14" hidden="1">{"Tab1",#N/A,FALSE,"P";"Tab2",#N/A,FALSE,"P"}</definedName>
    <definedName name="yyyy" localSheetId="15" hidden="1">{"Tab1",#N/A,FALSE,"P";"Tab2",#N/A,FALSE,"P"}</definedName>
    <definedName name="yyyy" localSheetId="16" hidden="1">{"Tab1",#N/A,FALSE,"P";"Tab2",#N/A,FALSE,"P"}</definedName>
    <definedName name="yyyy" localSheetId="17" hidden="1">{"Tab1",#N/A,FALSE,"P";"Tab2",#N/A,FALSE,"P"}</definedName>
    <definedName name="yyyy" localSheetId="18" hidden="1">{"Tab1",#N/A,FALSE,"P";"Tab2",#N/A,FALSE,"P"}</definedName>
    <definedName name="yyyy" localSheetId="19" hidden="1">{"Tab1",#N/A,FALSE,"P";"Tab2",#N/A,FALSE,"P"}</definedName>
    <definedName name="yyyy" localSheetId="20" hidden="1">{"Tab1",#N/A,FALSE,"P";"Tab2",#N/A,FALSE,"P"}</definedName>
    <definedName name="yyyy" localSheetId="21" hidden="1">{"Tab1",#N/A,FALSE,"P";"Tab2",#N/A,FALSE,"P"}</definedName>
    <definedName name="yyyy" localSheetId="22" hidden="1">{"Tab1",#N/A,FALSE,"P";"Tab2",#N/A,FALSE,"P"}</definedName>
    <definedName name="yyyy" localSheetId="23" hidden="1">{"Tab1",#N/A,FALSE,"P";"Tab2",#N/A,FALSE,"P"}</definedName>
    <definedName name="yyyy" localSheetId="24" hidden="1">{"Tab1",#N/A,FALSE,"P";"Tab2",#N/A,FALSE,"P"}</definedName>
    <definedName name="yyyy" localSheetId="25" hidden="1">{"Tab1",#N/A,FALSE,"P";"Tab2",#N/A,FALSE,"P"}</definedName>
    <definedName name="yyyy" localSheetId="26" hidden="1">{"Tab1",#N/A,FALSE,"P";"Tab2",#N/A,FALSE,"P"}</definedName>
    <definedName name="yyyy" hidden="1">{"Tab1",#N/A,FALSE,"P";"Tab2",#N/A,FALSE,"P"}</definedName>
    <definedName name="yyyyyy" localSheetId="2" hidden="1">{"Minpmon",#N/A,FALSE,"Monthinput"}</definedName>
    <definedName name="yyyyyy" localSheetId="3" hidden="1">{"Minpmon",#N/A,FALSE,"Monthinput"}</definedName>
    <definedName name="yyyyyy" localSheetId="4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3" hidden="1">{"Minpmon",#N/A,FALSE,"Monthinput"}</definedName>
    <definedName name="yyyyyy" localSheetId="14" hidden="1">{"Minpmon",#N/A,FALSE,"Monthinput"}</definedName>
    <definedName name="yyyyyy" localSheetId="15" hidden="1">{"Minpmon",#N/A,FALSE,"Monthinput"}</definedName>
    <definedName name="yyyyyy" localSheetId="16" hidden="1">{"Minpmon",#N/A,FALSE,"Monthinput"}</definedName>
    <definedName name="yyyyyy" localSheetId="17" hidden="1">{"Minpmon",#N/A,FALSE,"Monthinput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localSheetId="25" hidden="1">{"Minpmon",#N/A,FALSE,"Monthinput"}</definedName>
    <definedName name="yyyyyy" localSheetId="26" hidden="1">{"Minpmon",#N/A,FALSE,"Monthinput"}</definedName>
    <definedName name="yyyyyy" hidden="1">{"Minpmon",#N/A,FALSE,"Monthinput"}</definedName>
    <definedName name="yyyyyyyyyyyyyyyyyyyyyyy" localSheetId="7" hidden="1">{"'701_7'!$A$16:$Z$80"}</definedName>
    <definedName name="yyyyyyyyyyyyyyyyyyyyyyy" localSheetId="9" hidden="1">{"'701_7'!$A$16:$Z$80"}</definedName>
    <definedName name="yyyyyyyyyyyyyyyyyyyyyyy" localSheetId="13" hidden="1">{"'701_7'!$A$16:$Z$80"}</definedName>
    <definedName name="yyyyyyyyyyyyyyyyyyyyyyy" localSheetId="19" hidden="1">{"'701_7'!$A$16:$Z$80"}</definedName>
    <definedName name="yyyyyyyyyyyyyyyyyyyyyyy" localSheetId="21" hidden="1">{"'701_7'!$A$16:$Z$80"}</definedName>
    <definedName name="yyyyyyyyyyyyyyyyyyyyyyy" localSheetId="22" hidden="1">{"'701_7'!$A$16:$Z$80"}</definedName>
    <definedName name="yyyyyyyyyyyyyyyyyyyyyyy" hidden="1">{"'701_7'!$A$16:$Z$80"}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6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2" hidden="1">{"Minpmon",#N/A,FALSE,"Monthinput"}</definedName>
    <definedName name="zsdvsdg" localSheetId="3" hidden="1">{"Minpmon",#N/A,FALSE,"Monthinput"}</definedName>
    <definedName name="zsdvsdg" localSheetId="4" hidden="1">{"Minpmon",#N/A,FALSE,"Monthinput"}</definedName>
    <definedName name="zsdvsdg" localSheetId="6" hidden="1">{"Minpmon",#N/A,FALSE,"Monthinput"}</definedName>
    <definedName name="zsdvsdg" localSheetId="7" hidden="1">{"Minpmon",#N/A,FALSE,"Monthinput"}</definedName>
    <definedName name="zsdvsdg" localSheetId="8" hidden="1">{"Minpmon",#N/A,FALSE,"Monthinput"}</definedName>
    <definedName name="zsdvsdg" localSheetId="9" hidden="1">{"Minpmon",#N/A,FALSE,"Monthinput"}</definedName>
    <definedName name="zsdvsdg" localSheetId="10" hidden="1">{"Minpmon",#N/A,FALSE,"Monthinput"}</definedName>
    <definedName name="zsdvsdg" localSheetId="11" hidden="1">{"Minpmon",#N/A,FALSE,"Monthinput"}</definedName>
    <definedName name="zsdvsdg" localSheetId="12" hidden="1">{"Minpmon",#N/A,FALSE,"Monthinput"}</definedName>
    <definedName name="zsdvsdg" localSheetId="13" hidden="1">{"Minpmon",#N/A,FALSE,"Monthinput"}</definedName>
    <definedName name="zsdvsdg" localSheetId="14" hidden="1">{"Minpmon",#N/A,FALSE,"Monthinput"}</definedName>
    <definedName name="zsdvsdg" localSheetId="15" hidden="1">{"Minpmon",#N/A,FALSE,"Monthinput"}</definedName>
    <definedName name="zsdvsdg" localSheetId="16" hidden="1">{"Minpmon",#N/A,FALSE,"Monthinput"}</definedName>
    <definedName name="zsdvsdg" localSheetId="17" hidden="1">{"Minpmon",#N/A,FALSE,"Monthinput"}</definedName>
    <definedName name="zsdvsdg" localSheetId="18" hidden="1">{"Minpmon",#N/A,FALSE,"Monthinput"}</definedName>
    <definedName name="zsdvsdg" localSheetId="19" hidden="1">{"Minpmon",#N/A,FALSE,"Monthinput"}</definedName>
    <definedName name="zsdvsdg" localSheetId="20" hidden="1">{"Minpmon",#N/A,FALSE,"Monthinput"}</definedName>
    <definedName name="zsdvsdg" localSheetId="21" hidden="1">{"Minpmon",#N/A,FALSE,"Monthinput"}</definedName>
    <definedName name="zsdvsdg" localSheetId="22" hidden="1">{"Minpmon",#N/A,FALSE,"Monthinput"}</definedName>
    <definedName name="zsdvsdg" localSheetId="23" hidden="1">{"Minpmon",#N/A,FALSE,"Monthinput"}</definedName>
    <definedName name="zsdvsdg" localSheetId="24" hidden="1">{"Minpmon",#N/A,FALSE,"Monthinput"}</definedName>
    <definedName name="zsdvsdg" localSheetId="25" hidden="1">{"Minpmon",#N/A,FALSE,"Monthinput"}</definedName>
    <definedName name="zsdvsdg" localSheetId="26" hidden="1">{"Minpmon",#N/A,FALSE,"Monthinput"}</definedName>
    <definedName name="zsdvsdg" hidden="1">{"Minpmon",#N/A,FALSE,"Monthinput"}</definedName>
    <definedName name="zulagen" localSheetId="5">#REF!</definedName>
    <definedName name="zulagen" localSheetId="10">#REF!</definedName>
    <definedName name="zulagen" localSheetId="14">#REF!</definedName>
    <definedName name="zulagen" localSheetId="15">#REF!</definedName>
    <definedName name="zulagen" localSheetId="16">#REF!</definedName>
    <definedName name="zulagen" localSheetId="17">#REF!</definedName>
    <definedName name="zulagen" localSheetId="18">#REF!</definedName>
    <definedName name="zulagen" localSheetId="23">#REF!</definedName>
    <definedName name="zulagen" localSheetId="24">#REF!</definedName>
    <definedName name="zulagen">#REF!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hidden="1">{"Tab1",#N/A,FALSE,"P";"Tab2",#N/A,FALSE,"P"}</definedName>
    <definedName name="zzerzr" localSheetId="2" hidden="1">{#N/A,#N/A,FALSE,"Tabelle1"}</definedName>
    <definedName name="zzerzr" localSheetId="3" hidden="1">{#N/A,#N/A,FALSE,"Tabelle1"}</definedName>
    <definedName name="zzerzr" localSheetId="4" hidden="1">{#N/A,#N/A,FALSE,"Tabelle1"}</definedName>
    <definedName name="zzerzr" localSheetId="5" hidden="1">{#N/A,#N/A,FALSE,"Tabelle1"}</definedName>
    <definedName name="zzerzr" localSheetId="6" hidden="1">{#N/A,#N/A,FALSE,"Tabelle1"}</definedName>
    <definedName name="zzerzr" localSheetId="7" hidden="1">{#N/A,#N/A,FALSE,"Tabelle1"}</definedName>
    <definedName name="zzerzr" localSheetId="8" hidden="1">{#N/A,#N/A,FALSE,"Tabelle1"}</definedName>
    <definedName name="zzerzr" localSheetId="9" hidden="1">{#N/A,#N/A,FALSE,"Tabelle1"}</definedName>
    <definedName name="zzerzr" localSheetId="10" hidden="1">{#N/A,#N/A,FALSE,"Tabelle1"}</definedName>
    <definedName name="zzerzr" localSheetId="11" hidden="1">{#N/A,#N/A,FALSE,"Tabelle1"}</definedName>
    <definedName name="zzerzr" localSheetId="12" hidden="1">{#N/A,#N/A,FALSE,"Tabelle1"}</definedName>
    <definedName name="zzerzr" localSheetId="13" hidden="1">{#N/A,#N/A,FALSE,"Tabelle1"}</definedName>
    <definedName name="zzerzr" localSheetId="14" hidden="1">{#N/A,#N/A,FALSE,"Tabelle1"}</definedName>
    <definedName name="zzerzr" localSheetId="15" hidden="1">{#N/A,#N/A,FALSE,"Tabelle1"}</definedName>
    <definedName name="zzerzr" localSheetId="16" hidden="1">{#N/A,#N/A,FALSE,"Tabelle1"}</definedName>
    <definedName name="zzerzr" localSheetId="17" hidden="1">{#N/A,#N/A,FALSE,"Tabelle1"}</definedName>
    <definedName name="zzerzr" localSheetId="18" hidden="1">{#N/A,#N/A,FALSE,"Tabelle1"}</definedName>
    <definedName name="zzerzr" localSheetId="19" hidden="1">{#N/A,#N/A,FALSE,"Tabelle1"}</definedName>
    <definedName name="zzerzr" localSheetId="20" hidden="1">{#N/A,#N/A,FALSE,"Tabelle1"}</definedName>
    <definedName name="zzerzr" localSheetId="21" hidden="1">{#N/A,#N/A,FALSE,"Tabelle1"}</definedName>
    <definedName name="zzerzr" localSheetId="22" hidden="1">{#N/A,#N/A,FALSE,"Tabelle1"}</definedName>
    <definedName name="zzerzr" localSheetId="23" hidden="1">{#N/A,#N/A,FALSE,"Tabelle1"}</definedName>
    <definedName name="zzerzr" localSheetId="24" hidden="1">{#N/A,#N/A,FALSE,"Tabelle1"}</definedName>
    <definedName name="zzerzr" localSheetId="25" hidden="1">{#N/A,#N/A,FALSE,"Tabelle1"}</definedName>
    <definedName name="zzerzr" localSheetId="26" hidden="1">{#N/A,#N/A,FALSE,"Tabelle1"}</definedName>
    <definedName name="zzerzr" hidden="1">{#N/A,#N/A,FALSE,"Tabelle1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zzzzzzzzz" localSheetId="7" hidden="1">{"'701_7'!$A$16:$Z$80"}</definedName>
    <definedName name="zzzzzzzzzzzzzzzzzzz" localSheetId="9" hidden="1">{"'701_7'!$A$16:$Z$80"}</definedName>
    <definedName name="zzzzzzzzzzzzzzzzzzz" localSheetId="13" hidden="1">{"'701_7'!$A$16:$Z$80"}</definedName>
    <definedName name="zzzzzzzzzzzzzzzzzzz" localSheetId="19" hidden="1">{"'701_7'!$A$16:$Z$80"}</definedName>
    <definedName name="zzzzzzzzzzzzzzzzzzz" localSheetId="21" hidden="1">{"'701_7'!$A$16:$Z$80"}</definedName>
    <definedName name="zzzzzzzzzzzzzzzzzzz" localSheetId="22" hidden="1">{"'701_7'!$A$16:$Z$80"}</definedName>
    <definedName name="zzzzzzzzzzzzzzzzzzz" hidden="1">{"'701_7'!$A$16:$Z$80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>
  <connection id="1" keepAlive="1" name="Abfrage - GetValue" description="Verbindung mit der Abfrage 'GetValue' in der Arbeitsmappe." type="5" refreshedVersion="0" background="1">
    <dbPr connection="Provider=Microsoft.Mashup.OleDb.1;Data Source=$Workbook$;Location=GetValue;Extended Properties=&quot;&quot;" command="SELECT * FROM [GetValue]"/>
  </connection>
  <connection id="2" keepAlive="1" name="Abfrage - GetValue (2)" description="Verbindung mit der Abfrage 'GetValue (2)' in der Arbeitsmappe." type="5" refreshedVersion="0" background="1">
    <dbPr connection="Provider=Microsoft.Mashup.OleDb.1;Data Source=$Workbook$;Location=&quot;GetValue (2)&quot;;Extended Properties=&quot;&quot;" command="SELECT * FROM [GetValue (2)]"/>
  </connection>
  <connection id="3" keepAlive="1" name="Abfrage - mTab_WF_Kategorien" description="Verbindung mit der Abfrage 'mTab_WF_Kategorien' in der Arbeitsmappe." type="5" refreshedVersion="0" background="1">
    <dbPr connection="Provider=Microsoft.Mashup.OleDb.1;Data Source=$Workbook$;Location=mTab_WF_Kategorien;Extended Properties=&quot;&quot;" command="SELECT * FROM [mTab_WF_Kategorien]"/>
  </connection>
  <connection id="4" keepAlive="1" name="Abfrage - mTab_WF_Kategorien (2)" description="Verbindung mit der Abfrage 'mTab_WF_Kategorien (2)' in der Arbeitsmappe." type="5" refreshedVersion="0" background="1">
    <dbPr connection="Provider=Microsoft.Mashup.OleDb.1;Data Source=$Workbook$;Location=&quot;mTab_WF_Kategorien (2)&quot;;Extended Properties=&quot;&quot;" command="SELECT * FROM [mTab_WF_Kategorien (2)]"/>
  </connection>
  <connection id="5" keepAlive="1" name="Abfrage - WF_Ende" description="Verbindung mit der Abfrage 'WF_Ende' in der Arbeitsmappe." type="5" refreshedVersion="0" background="1">
    <dbPr connection="Provider=Microsoft.Mashup.OleDb.1;Data Source=$Workbook$;Location=WF_Ende;Extended Properties=&quot;&quot;" command="SELECT * FROM [WF_Ende]"/>
  </connection>
  <connection id="6" keepAlive="1" name="Abfrage - WF_Ende (2)" description="Verbindung mit der Abfrage 'WF_Ende (2)' in der Arbeitsmappe." type="5" refreshedVersion="0" background="1">
    <dbPr connection="Provider=Microsoft.Mashup.OleDb.1;Data Source=$Workbook$;Location=&quot;WF_Ende (2)&quot;;Extended Properties=&quot;&quot;" command="SELECT * FROM [WF_Ende (2)]"/>
  </connection>
  <connection id="7" keepAlive="1" name="Abfrage - WF_Gesamt" description="Verbindung mit der Abfrage 'WF_Gesamt' in der Arbeitsmappe." type="5" refreshedVersion="6" saveData="1">
    <dbPr connection="Provider=Microsoft.Mashup.OleDb.1;Data Source=$Workbook$;Location=WF_Gesamt;Extended Properties=&quot;&quot;" command="SELECT * FROM [WF_Gesamt]"/>
  </connection>
  <connection id="8" keepAlive="1" name="Abfrage - WF_Gesamt_nurSaldo" description="Verbindung mit der Abfrage 'WF_Gesamt_nurSaldo' in der Arbeitsmappe." type="5" refreshedVersion="6" saveData="1">
    <dbPr connection="Provider=Microsoft.Mashup.OleDb.1;Data Source=$Workbook$;Location=WF_Gesamt_nurSaldo;Extended Properties=&quot;&quot;" command="SELECT * FROM [WF_Gesamt_nurSaldo]"/>
  </connection>
  <connection id="9" keepAlive="1" name="Abfrage - WF_Kategorien" description="Verbindung mit der Abfrage 'WF_Kategorien' in der Arbeitsmappe." type="5" refreshedVersion="0" background="1">
    <dbPr connection="Provider=Microsoft.Mashup.OleDb.1;Data Source=$Workbook$;Location=WF_Kategorien;Extended Properties=&quot;&quot;" command="SELECT * FROM [WF_Kategorien]"/>
  </connection>
  <connection id="10" keepAlive="1" name="Abfrage - WF_Kategorien (2)" description="Verbindung mit der Abfrage 'WF_Kategorien (2)' in der Arbeitsmappe." type="5" refreshedVersion="0" background="1">
    <dbPr connection="Provider=Microsoft.Mashup.OleDb.1;Data Source=$Workbook$;Location=&quot;WF_Kategorien (2)&quot;;Extended Properties=&quot;&quot;" command="SELECT * FROM [WF_Kategorien (2)]"/>
  </connection>
  <connection id="11" keepAlive="1" name="Abfrage - WF_Start" description="Verbindung mit der Abfrage 'WF_Start' in der Arbeitsmappe." type="5" refreshedVersion="0" background="1">
    <dbPr connection="Provider=Microsoft.Mashup.OleDb.1;Data Source=$Workbook$;Location=WF_Start;Extended Properties=&quot;&quot;" command="SELECT * FROM [WF_Start]"/>
  </connection>
  <connection id="12" keepAlive="1" name="Abfrage - WF_Start (2)" description="Verbindung mit der Abfrage 'WF_Start (2)' in der Arbeitsmappe." type="5" refreshedVersion="0" background="1">
    <dbPr connection="Provider=Microsoft.Mashup.OleDb.1;Data Source=$Workbook$;Location=&quot;WF_Start (2)&quot;;Extended Properties=&quot;&quot;" command="SELECT * FROM [WF_Start (2)]"/>
  </connection>
</connections>
</file>

<file path=xl/sharedStrings.xml><?xml version="1.0" encoding="utf-8"?>
<sst xmlns="http://schemas.openxmlformats.org/spreadsheetml/2006/main" count="1704" uniqueCount="807">
  <si>
    <t>Einzahlungen</t>
  </si>
  <si>
    <t>Auszahlungen</t>
  </si>
  <si>
    <t>Saldo</t>
  </si>
  <si>
    <t>COVID-19- &amp; Energiekrisenbewältigung</t>
  </si>
  <si>
    <t>Zinsen (UG 58)</t>
  </si>
  <si>
    <t>Zinsen</t>
  </si>
  <si>
    <t>Sonstige Einzahlungen</t>
  </si>
  <si>
    <t>Sonstiges</t>
  </si>
  <si>
    <t>Bundes- und Landeslehrpersonal</t>
  </si>
  <si>
    <t>Sonstige Auszahlungen</t>
  </si>
  <si>
    <t>In Mrd. €</t>
  </si>
  <si>
    <t>Einz.</t>
  </si>
  <si>
    <t>Ausz.</t>
  </si>
  <si>
    <t>Krisen*</t>
  </si>
  <si>
    <t>Auszahlungen iZm. der COVID-19- &amp; Energiekrise</t>
  </si>
  <si>
    <t>Konjunktur &amp; Demografie</t>
  </si>
  <si>
    <t>Einz: UG 16, UG 20, UG 25; Ausz: UG 20, UG 22, UG 23</t>
  </si>
  <si>
    <t>UG 58: Zinsen und sonstige Finanzaufwendungen</t>
  </si>
  <si>
    <t>Personal &amp; Landeslehrer</t>
  </si>
  <si>
    <t>Aktives Bundespersonal und Landeslehrer</t>
  </si>
  <si>
    <t>Ausz.: Grüne Transformation, Finanzzuweisungen Gemeinden, UG 25 Familie und Jugend etc.</t>
  </si>
  <si>
    <t>* nur auszahlungsseitig</t>
  </si>
  <si>
    <t>Jänner - April 2024</t>
  </si>
  <si>
    <t>Abweichungen 2025 zu 2024</t>
  </si>
  <si>
    <t>Jänner - April 2025</t>
  </si>
  <si>
    <t>Planung</t>
  </si>
  <si>
    <t>Vollzug</t>
  </si>
  <si>
    <t>In Mio. €</t>
  </si>
  <si>
    <t>Veränderung</t>
  </si>
  <si>
    <t>in Mio. €</t>
  </si>
  <si>
    <t>in %</t>
  </si>
  <si>
    <t>Konjunktur (und Demografie)</t>
  </si>
  <si>
    <t>UG 20 Arbeit</t>
  </si>
  <si>
    <t>Pensionen (UG 22, UG 23)</t>
  </si>
  <si>
    <t>Bundespersonal</t>
  </si>
  <si>
    <t>Landeslehrpersonal</t>
  </si>
  <si>
    <t>Auszahlungen iZm. der Energiekrise</t>
  </si>
  <si>
    <t>Auszahlungen iZm. COVID-19</t>
  </si>
  <si>
    <t>Sonstige</t>
  </si>
  <si>
    <t>Grüne Transformation</t>
  </si>
  <si>
    <t>Finanzzuweisungen Gemeinden</t>
  </si>
  <si>
    <t>25 Familie und Jugend</t>
  </si>
  <si>
    <t>UG 25 Familie und Jugend</t>
  </si>
  <si>
    <t>UG 16 Öffentliche Abgaben</t>
  </si>
  <si>
    <t>Abgaben - brutto</t>
  </si>
  <si>
    <t>Öffentliche Abgaben - Brutto</t>
  </si>
  <si>
    <t>Ab-Überweisungen</t>
  </si>
  <si>
    <t>Nettofinanzierungssaldo</t>
  </si>
  <si>
    <t>Erfolg</t>
  </si>
  <si>
    <t>Monatserfolg kumuliert</t>
  </si>
  <si>
    <t>20 Arbeit</t>
  </si>
  <si>
    <t>kA. = keine %-Angabe da die prozentuelle Veränderung keinen aussagekräftigen Wert liefert.</t>
  </si>
  <si>
    <t>in Mrd. €</t>
  </si>
  <si>
    <t>Sonstige Finanzaufwendungen</t>
  </si>
  <si>
    <t>Auszahlungen für Zinsen (UG 58)</t>
  </si>
  <si>
    <t>Auszahlungen für Bundespersonal und Landeslehrpersonal</t>
  </si>
  <si>
    <t>UG 42 Land- u. Forstwirtschaft, Regionen u. Wasserwirtschaft</t>
  </si>
  <si>
    <t>Auszahlungen iZm. Konjunktur (und Demografie)</t>
  </si>
  <si>
    <t>ALV-Leistungen</t>
  </si>
  <si>
    <t>Aktive Arbeitsmarktpolitik: Förderbudget Arbeitsmarkt</t>
  </si>
  <si>
    <t>Bundesbeitrag</t>
  </si>
  <si>
    <t>Ausgleichszulagen</t>
  </si>
  <si>
    <t>Pensionen Beamtinnen und Beamte</t>
  </si>
  <si>
    <t>Pflegegeld Beamtinnen und Beamte</t>
  </si>
  <si>
    <t>UG 31 | Universitäten</t>
  </si>
  <si>
    <t>16 Öffentliche Abgaben - Netto</t>
  </si>
  <si>
    <t>Abgabenguthaben</t>
  </si>
  <si>
    <t>Bruttosteuern</t>
  </si>
  <si>
    <t>Veranlagte Einkommensteuer</t>
  </si>
  <si>
    <t>Lohnsteuer</t>
  </si>
  <si>
    <t>Kapitalertragsteuer</t>
  </si>
  <si>
    <t>Körperschaftsteuer</t>
  </si>
  <si>
    <t>Umsatzsteuer</t>
  </si>
  <si>
    <t>Energieabgaben</t>
  </si>
  <si>
    <t>Mineralölsteuer</t>
  </si>
  <si>
    <t>Nationaler Emissionszertifikatehandel</t>
  </si>
  <si>
    <t>Finanzausgleich Abüberweisungen I</t>
  </si>
  <si>
    <t>Ertragsanteile an Länder</t>
  </si>
  <si>
    <t>Ertragsanteile an Gemeinden</t>
  </si>
  <si>
    <t>Sonstige Abüberweisungen I</t>
  </si>
  <si>
    <t>EU Abüberweisungen II</t>
  </si>
  <si>
    <t>ALV-Beiträge</t>
  </si>
  <si>
    <t>Auflösung Arbeitsmarktrücklage</t>
  </si>
  <si>
    <t>Beiträge zum FLAF – Dienstgeber</t>
  </si>
  <si>
    <t>Beiträge zum FLAF – Steueranteile</t>
  </si>
  <si>
    <t>Einzahlungen aufgrund Konjunktur</t>
  </si>
  <si>
    <t>Dividenden und ähnliche Gewinnausschüttungen</t>
  </si>
  <si>
    <t>UG 40 | Dividenden (ÖBAG, Verbund)</t>
  </si>
  <si>
    <t>UG 41 | ASFINAG-Dividende</t>
  </si>
  <si>
    <t>UG 42 | Gewinnausschüttung Öbf AG</t>
  </si>
  <si>
    <t>UG 45 | Dividenden (ÖBAG, Verbund)</t>
  </si>
  <si>
    <t>Zinserträge</t>
  </si>
  <si>
    <t>UG 51 | Geldverkehr des Bundes</t>
  </si>
  <si>
    <t>Transfers</t>
  </si>
  <si>
    <t>Transfers¹</t>
  </si>
  <si>
    <t>Pflegefonds</t>
  </si>
  <si>
    <t>UG 21 | Pflegefonds</t>
  </si>
  <si>
    <t>UG 51 | EU-Strukturfonds</t>
  </si>
  <si>
    <t>UG 51 | EU-Fonds Landwirtschaft/Fischerei</t>
  </si>
  <si>
    <t>UG 51 | RRF - Aufbau- und Resilienzfazilität</t>
  </si>
  <si>
    <t>Kostenbeiträge und Gebühren</t>
  </si>
  <si>
    <t>¹ exkl. UG 20 und UG 25 (im Bereich Einzahlungen aufgrund Konjunktur (und Demografie) enthalten)</t>
  </si>
  <si>
    <t>BVA-E</t>
  </si>
  <si>
    <t>v. Erfolg</t>
  </si>
  <si>
    <t>Jänner - April</t>
  </si>
  <si>
    <t>kA.</t>
  </si>
  <si>
    <t>UG 01 Präsidentschaftskanzlei</t>
  </si>
  <si>
    <t>UG 02 Bundesgesetzgebung</t>
  </si>
  <si>
    <t>UG 03 Verfassungsgerichtshof</t>
  </si>
  <si>
    <t>UG 04 Verwaltungsgerichtshof</t>
  </si>
  <si>
    <t>UG 05 Volksanwaltschaft</t>
  </si>
  <si>
    <t>UG 06 Rechnungshof</t>
  </si>
  <si>
    <t>UG 10 Bundeskanzleramt</t>
  </si>
  <si>
    <t>UG 11 Inneres</t>
  </si>
  <si>
    <t>UG 12 Äußeres</t>
  </si>
  <si>
    <t>UG 13 Justiz</t>
  </si>
  <si>
    <t>UG 14 Militärische Angelegenheiten</t>
  </si>
  <si>
    <t>UG 15 Finanzverwaltung</t>
  </si>
  <si>
    <t>UG 17 Wohnen, Medien, Telekommunikation und Sport</t>
  </si>
  <si>
    <t>UG 18 Fremdenwesen</t>
  </si>
  <si>
    <t>UG 21 Soziales und Konsumentenschutz</t>
  </si>
  <si>
    <t>UG 30 Bildung</t>
  </si>
  <si>
    <t>UG 31 Wissenschaft und Forschung</t>
  </si>
  <si>
    <t>UG 32 Kunst und Kultur</t>
  </si>
  <si>
    <t>UG 40 Wirtschaft</t>
  </si>
  <si>
    <t>UG 41 Mobilität</t>
  </si>
  <si>
    <t>UG 22 Pensionsversicherung</t>
  </si>
  <si>
    <t>UG 23 Pensionen - Beamtinnen und Beamte</t>
  </si>
  <si>
    <t>UG 44 | Finanzzuweisungen Gemeinden</t>
  </si>
  <si>
    <t>UG 41 | Verkehrsdiensteverträge (ÖBB-PV und Privatbahnen)</t>
  </si>
  <si>
    <t>UG 41 | Transferzahlungen gem. § 10 (4) BStG</t>
  </si>
  <si>
    <t>NEHS Ab-Überweisungen III</t>
  </si>
  <si>
    <t>UG</t>
  </si>
  <si>
    <t>Jahreswerte</t>
  </si>
  <si>
    <t>Summe</t>
  </si>
  <si>
    <t>Veränder.</t>
  </si>
  <si>
    <t>ausbezahlt
2022-25</t>
  </si>
  <si>
    <t>24/25</t>
  </si>
  <si>
    <t>2022+23</t>
  </si>
  <si>
    <t>Entlastungsmaßnahmen für Haushalte/Personen</t>
  </si>
  <si>
    <t>Stromkostenzuschuss</t>
  </si>
  <si>
    <t>Stromkostenzuschuss regulär</t>
  </si>
  <si>
    <t>-</t>
  </si>
  <si>
    <t>Stromkostenergänzungszuschuss</t>
  </si>
  <si>
    <t>Netzkostenzuschuss</t>
  </si>
  <si>
    <t>Abwicklungskosten</t>
  </si>
  <si>
    <t>Energiekostenausgleich</t>
  </si>
  <si>
    <t>Abfederung Netzverlustkosten</t>
  </si>
  <si>
    <t>40/43</t>
  </si>
  <si>
    <t>Maßnahmen 2022 &amp; 2023</t>
  </si>
  <si>
    <t>div.</t>
  </si>
  <si>
    <t>Entlastungsmaßnahmen für Unternehmen</t>
  </si>
  <si>
    <t>SVS-Gutschrift für Selbstständige</t>
  </si>
  <si>
    <t>Energiekostenzuschuss Neue Selbständige</t>
  </si>
  <si>
    <t>Energiekostenförderungen (EKZ I &amp; II, EKP 1 &amp; 2, Abwickl.kost.)</t>
  </si>
  <si>
    <t>42/43</t>
  </si>
  <si>
    <t>Energiekostenausgleich NPOs &amp; Vereine</t>
  </si>
  <si>
    <t>Energiekostenzuschuss NPOs</t>
  </si>
  <si>
    <t>Energiekostenausgleich Sportinfrastruktur</t>
  </si>
  <si>
    <t>Lebenshaltungs- und Wohnkosten-Ausgleichs-Gesetz¹</t>
  </si>
  <si>
    <r>
      <t>Sonderzuwendungen gem. § 3a und § 3d LWA-G</t>
    </r>
    <r>
      <rPr>
        <vertAlign val="superscript"/>
        <sz val="10"/>
        <color theme="1"/>
        <rFont val="Calibri"/>
        <family val="2"/>
      </rPr>
      <t>²</t>
    </r>
  </si>
  <si>
    <t>Wohnschirm gem. LWA-G</t>
  </si>
  <si>
    <t>Schulstartplus gem. LWA-G</t>
  </si>
  <si>
    <t>Lebensmittelweitergabe gem. LWA-G</t>
  </si>
  <si>
    <t>Summe Entlastungsmaßnahmen</t>
  </si>
  <si>
    <t>Versorgungssicherheit &amp; Erneuerbaren-Ausbau-Gesetz</t>
  </si>
  <si>
    <t>Beschaffung strategische Gasreserve</t>
  </si>
  <si>
    <t>Speicherkosten strategische Gasreserve (GWG)</t>
  </si>
  <si>
    <t>Gasdiversifizierungsgesetz (GDG)</t>
  </si>
  <si>
    <t>Liquidität zur Abdeckung der Verbindlichkeiten gem. EAG</t>
  </si>
  <si>
    <t>Summe Energiekrise</t>
  </si>
  <si>
    <t>¹ Exklusive der Auszahlungen gemäß LWA-G für Unwetterkatastrophen, die sich per 30.4.2025 auf 20,7 Mio. € beliefen, aber inhaltlich nicht im Zusammenhang mit der Energie-/ Teuerungskrise stehen.</t>
  </si>
  <si>
    <t>² § 3a LWA-G: Sonderzuwendungen für Sozialhilfe- und Mindestsicherungshaushalte. § 3d LWA-G: Sonderzuwendungen für Alleinverdienende und Alleinerziehende mit geringem Einkommen und für Arbeitslose und Ausgleichszulagenbeziehende mit Kindern.</t>
  </si>
  <si>
    <t>ausbezahlt
2020-25</t>
  </si>
  <si>
    <r>
      <t xml:space="preserve">Auszahlungen COVID-19-Krisenbewältigung
</t>
    </r>
    <r>
      <rPr>
        <sz val="10"/>
        <color theme="1"/>
        <rFont val="Calibri"/>
        <family val="2"/>
        <scheme val="minor"/>
      </rPr>
      <t>In Mio. €</t>
    </r>
  </si>
  <si>
    <t>2025</t>
  </si>
  <si>
    <t>2024</t>
  </si>
  <si>
    <t>2020-23</t>
  </si>
  <si>
    <t>COVID-19-Krisenbewältigungsfonds</t>
  </si>
  <si>
    <t>UG 45 Bundesvermögen</t>
  </si>
  <si>
    <t>UG 24 Gesundheit</t>
  </si>
  <si>
    <t>Sonstige Auszahlungen COVID-19-Krisenbewältigungsfonds</t>
  </si>
  <si>
    <t>Auszahlungen reguläres Budget (insb. Corona-Kurzarbeit)</t>
  </si>
  <si>
    <t>Auszahlungen im Bundeshaushalt</t>
  </si>
  <si>
    <t>STAT</t>
  </si>
  <si>
    <t>→</t>
  </si>
  <si>
    <t>WIFO März '25</t>
  </si>
  <si>
    <t>Δ 24/25</t>
  </si>
  <si>
    <t>Bruttoinlandsprodukt</t>
  </si>
  <si>
    <t>real</t>
  </si>
  <si>
    <t>Veränd. in %</t>
  </si>
  <si>
    <t>nominell</t>
  </si>
  <si>
    <t>Private Haushalte</t>
  </si>
  <si>
    <t>Konsum priv. Haush., real</t>
  </si>
  <si>
    <t>Konsum priv. Haush., nominell</t>
  </si>
  <si>
    <t>Lohn- und Gehaltssum., brutto</t>
  </si>
  <si>
    <t>Inflation</t>
  </si>
  <si>
    <t>Verbraucherpreise</t>
  </si>
  <si>
    <t>Arbeitsmarkt</t>
  </si>
  <si>
    <t>Arbeitslosen-Quote, national</t>
  </si>
  <si>
    <t>Registrierte Arbeitslose</t>
  </si>
  <si>
    <t>in Tsd. Pers</t>
  </si>
  <si>
    <t>Unselbst. aktiv Beschäftigte*</t>
  </si>
  <si>
    <t>3-Monatszinssatz</t>
  </si>
  <si>
    <t>Sekundärm. 10-j. Bundesanl.</t>
  </si>
  <si>
    <t>*) Ohne Personen in aufrechtem Dienstverhältnis, die Kinderbetreuungsgeld beziehen bzw. Präsenzdienst leisten</t>
  </si>
  <si>
    <t>Quelle: Statistik Austria, WIFO-Konjunkturprognose März 2025</t>
  </si>
  <si>
    <t>Investitionstätigkeit</t>
  </si>
  <si>
    <t>Darlehen und Vorschüsse</t>
  </si>
  <si>
    <t>Personal</t>
  </si>
  <si>
    <t>Betrieblicher Sachaufwand</t>
  </si>
  <si>
    <t>Finanzaufwand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Auszahlungen für Personal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Auszahlungen f. betrieblichen Sachaufwand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Auszahlungen für Transfers</t>
  </si>
  <si>
    <t>UG 58 Finanzierungen, Währungstauschverträge</t>
  </si>
  <si>
    <t>Einzahlungen aus der Investitionstätigkeit</t>
  </si>
  <si>
    <t>Einzahlungen aus Darlehen und Vorschüsse</t>
  </si>
  <si>
    <t>Abgabenähnliche Einzahlungen</t>
  </si>
  <si>
    <t>Einzahlungen aus wirtschaftlicher Tätigkeit</t>
  </si>
  <si>
    <t>Finanzeinzahlungen</t>
  </si>
  <si>
    <t>Konjunktur und Maßnahmen der alten Regierung</t>
  </si>
  <si>
    <t>Finanzierungskosten (UG 58)</t>
  </si>
  <si>
    <t>Konsolidierung - Teil Bundeshaushalt</t>
  </si>
  <si>
    <t>Offensivmaßnahmen - Teil Bundeshaushalt</t>
  </si>
  <si>
    <r>
      <t>Gesamtstaat gem. ESVG 2010</t>
    </r>
    <r>
      <rPr>
        <sz val="10"/>
        <rFont val="Calibri"/>
        <family val="2"/>
        <scheme val="minor"/>
      </rPr>
      <t xml:space="preserve">
In Mrd. €</t>
    </r>
  </si>
  <si>
    <t>Prognose</t>
  </si>
  <si>
    <t xml:space="preserve">Staatsausgaben </t>
  </si>
  <si>
    <t xml:space="preserve">Staatseinnahmen </t>
  </si>
  <si>
    <t xml:space="preserve">Steuern und Abgaben </t>
  </si>
  <si>
    <t>Maastricht-Saldo</t>
  </si>
  <si>
    <t>Bundessektor</t>
  </si>
  <si>
    <t>Landes- und Gemeindesektor</t>
  </si>
  <si>
    <t>Sozialversicherungssektor</t>
  </si>
  <si>
    <t>Maastricht-Schuldenstand</t>
  </si>
  <si>
    <r>
      <t xml:space="preserve">Gesamtstaat gem. ESVG 2010
</t>
    </r>
    <r>
      <rPr>
        <sz val="10"/>
        <color rgb="FF000000"/>
        <rFont val="Calibri"/>
        <family val="2"/>
      </rPr>
      <t>In % des BIP</t>
    </r>
  </si>
  <si>
    <t>Maastricht-Saldo Gesamtstaat</t>
  </si>
  <si>
    <t>Veränderung zum Vorjahr</t>
  </si>
  <si>
    <t>Primärsaldo</t>
  </si>
  <si>
    <t>Maastricht-Schuldenquote (Gesamtstaat)</t>
  </si>
  <si>
    <t>Schuldenstand-Effekt, in pp. des BIP</t>
  </si>
  <si>
    <t>BIP-Nennereffekt, in pp. des BIP</t>
  </si>
  <si>
    <t>OeNB
Interimsprognose
März 2025</t>
  </si>
  <si>
    <t>WIFO
Konjunkturprogn.
März 2025</t>
  </si>
  <si>
    <t>IHS
Konjunkturprogn.
März 2025</t>
  </si>
  <si>
    <t>FISK*
Schnellschätzung
April 2024</t>
  </si>
  <si>
    <t>BMF
Notifikation
April 2025</t>
  </si>
  <si>
    <t>IWF
World Econ. Outl.
April 2025</t>
  </si>
  <si>
    <t>EK
Frühjahrsprognose
Mai 2025</t>
  </si>
  <si>
    <t>Schuldenquote</t>
  </si>
  <si>
    <t>* In der Presseaussendung des Fiskalrats zur Schnellschätzung wird für 2026 eine Schuldenquote von 86,1% des BIP genannt.</t>
  </si>
  <si>
    <t>Rubrik 0,1: Recht und Sicherheit</t>
  </si>
  <si>
    <t>Rubrik 2: Arbeit, Soziales, Gesundheit und Familie</t>
  </si>
  <si>
    <t>Rubrik 3: Bildung, Forschung, Kunst und Kultur</t>
  </si>
  <si>
    <t>Rubrik 4: Wirtschaft, Infrastruktur und Umwelt</t>
  </si>
  <si>
    <t>Rubrik 5: Kassa und Zinsen</t>
  </si>
  <si>
    <t>UG 33 Wirtschaft (Forschung)</t>
  </si>
  <si>
    <t>UG 34 Innovation und Technologie (Forschung)</t>
  </si>
  <si>
    <t>UG 42 Land- und Forstwirtschaft, Regionen und Wasserwirtschaft</t>
  </si>
  <si>
    <t>UG 43 Umwelt, Klima und Kreislaufwirtschaft</t>
  </si>
  <si>
    <t>UG 44 Finanzausgleich</t>
  </si>
  <si>
    <t>UG 46 Finanzmarktstabilität</t>
  </si>
  <si>
    <t>UG 51 Kassenverwaltung</t>
  </si>
  <si>
    <t>Finanzausgleich Ab-Überweisungen I</t>
  </si>
  <si>
    <t>Krankenanstaltenfinanzierung Umsatzsteueranteil</t>
  </si>
  <si>
    <t>Gesundheitsförderung Umsatzsteueranteil</t>
  </si>
  <si>
    <t>Siedlungswasserwirtschaft</t>
  </si>
  <si>
    <t>Katastrophenfonds</t>
  </si>
  <si>
    <t>Umsatzsteueranteil für Pflegeregress</t>
  </si>
  <si>
    <t>LWA-G</t>
  </si>
  <si>
    <t>Sonstige Ab-Überweisungen I</t>
  </si>
  <si>
    <t>Überweisungen an Länder (GSBG)</t>
  </si>
  <si>
    <t>Überweisungen an Österreichisches Rotes Kreuz (GSBG)</t>
  </si>
  <si>
    <t>Überweisung an den Hauptverband der SV-Träger (GSBG)</t>
  </si>
  <si>
    <t>Ausgleichsfonds für Familienbeihilfen (Anteile)</t>
  </si>
  <si>
    <t>Ausgleichsfonds für Familienbeihilfen (Abgeltungen)</t>
  </si>
  <si>
    <t>EU Ab-Überweisungen II</t>
  </si>
  <si>
    <t>Beitrag zur Europäischen Union</t>
  </si>
  <si>
    <t>Entlastung CO2-Bepreisung</t>
  </si>
  <si>
    <t>Erträge</t>
  </si>
  <si>
    <t>Unterschied</t>
  </si>
  <si>
    <t>UG 16 Öffentliche Abgaben - Brutto</t>
  </si>
  <si>
    <t>Guthaben der Steuerpflichtigen</t>
  </si>
  <si>
    <t>UG 16 Öffentliche Abgaben - Brutto ohne Abgabenguthaben</t>
  </si>
  <si>
    <t>Einkommen- und Vermögensteuern</t>
  </si>
  <si>
    <t>Kapitalertragsteuern</t>
  </si>
  <si>
    <t>Verbrauchs- und Verkehrsteuern</t>
  </si>
  <si>
    <t>Glückspielgesetz</t>
  </si>
  <si>
    <t>Gebühren, Bundesverwaltungsabgaben und sonstige Abgaben</t>
  </si>
  <si>
    <t>Sonst. Abgaben, Resteingänge, Nebenansp. und Kosteners.</t>
  </si>
  <si>
    <t>Non-ETS-Emissionen</t>
  </si>
  <si>
    <t>UG 16 Öffentliche Abgaben - Netto</t>
  </si>
  <si>
    <t>Nicht finanzierungswirksame Aufwendungen</t>
  </si>
  <si>
    <t>Wertberichtigungen zu Forderungen</t>
  </si>
  <si>
    <t>Forderungsabschreibungen aus Abgaben (AE)</t>
  </si>
  <si>
    <t>Forderungsabschreibungen Zoll</t>
  </si>
  <si>
    <t xml:space="preserve">Aufwendungen insgesamt (Ergebnishaushalt) </t>
  </si>
  <si>
    <t>Jänner 2023 - 
April 2025</t>
  </si>
  <si>
    <t>Ausbezahlte KIG 2023-Zweckzuschüsse</t>
  </si>
  <si>
    <t>Aufteilung nach § 2- und § 5 Zweckzuschuss</t>
  </si>
  <si>
    <t>Gemeinden/GV</t>
  </si>
  <si>
    <t>Anträge</t>
  </si>
  <si>
    <t>Zuschusshöhe</t>
  </si>
  <si>
    <t>Investitionssumme</t>
  </si>
  <si>
    <t>§ 2 ZZ Energiespar-maßnahmen</t>
  </si>
  <si>
    <t>davon Energiekosten-Förderung</t>
  </si>
  <si>
    <t>§ 5 ZZ Infrastruktur-projekte</t>
  </si>
  <si>
    <t>Anzahl</t>
  </si>
  <si>
    <t>Mio. €</t>
  </si>
  <si>
    <t>Burgenland</t>
  </si>
  <si>
    <t>Kärnten</t>
  </si>
  <si>
    <t>Niederösterreich</t>
  </si>
  <si>
    <t>Oberösterreich</t>
  </si>
  <si>
    <t>Salzburg</t>
  </si>
  <si>
    <t>Steiermark</t>
  </si>
  <si>
    <t>Tirol</t>
  </si>
  <si>
    <t>Vorarlberg</t>
  </si>
  <si>
    <t>Wien</t>
  </si>
  <si>
    <t>Gesamt</t>
  </si>
  <si>
    <t>Jänner 2023 - April 2025</t>
  </si>
  <si>
    <t>B</t>
  </si>
  <si>
    <t>K</t>
  </si>
  <si>
    <t>NÖ</t>
  </si>
  <si>
    <t>OÖ</t>
  </si>
  <si>
    <t>S</t>
  </si>
  <si>
    <t>ST</t>
  </si>
  <si>
    <t>T</t>
  </si>
  <si>
    <t>V</t>
  </si>
  <si>
    <t>W</t>
  </si>
  <si>
    <t>Zuschuss</t>
  </si>
  <si>
    <t>C1. Effizienter Einsatz von Energie</t>
  </si>
  <si>
    <t>C1.1</t>
  </si>
  <si>
    <t>Thermisch-energetische Gebäudesanierung</t>
  </si>
  <si>
    <t>C1.2</t>
  </si>
  <si>
    <t>Umrüstung Beleuchtungssysteme</t>
  </si>
  <si>
    <t>C2. Einsatz u. Umstieg erneuerbare Energieträger o. biogene Rohstoffe</t>
  </si>
  <si>
    <t>C2.1</t>
  </si>
  <si>
    <t>Wärmepumpen</t>
  </si>
  <si>
    <t>C2.2</t>
  </si>
  <si>
    <t>Photovoltaikanlagen und Speicher</t>
  </si>
  <si>
    <t>C2.3</t>
  </si>
  <si>
    <t>Thermische Solaranlagen</t>
  </si>
  <si>
    <t>C2.4</t>
  </si>
  <si>
    <t>Ladeinfrastruktur für E-Mobilität</t>
  </si>
  <si>
    <t>C2.5</t>
  </si>
  <si>
    <t>Forcierung der E-Mobilität</t>
  </si>
  <si>
    <t>C2.6</t>
  </si>
  <si>
    <t>Energetische Nutzung biogener Roh- und Reststoffe</t>
  </si>
  <si>
    <t>C3. Ausbau und Dekarbonisierung von Fernwärme- und Kältesystemen</t>
  </si>
  <si>
    <t>C3.1</t>
  </si>
  <si>
    <t>Anschluss an Nah-/ Fernwärme</t>
  </si>
  <si>
    <t>C3.2</t>
  </si>
  <si>
    <t>Dekarbonisierung von Fernwärme- und Fernkältesystemen</t>
  </si>
  <si>
    <t>C3.3</t>
  </si>
  <si>
    <t>Energieeffizienz (Wärmerückgewinnung, Kälte- und Lüftungsanl.)</t>
  </si>
  <si>
    <t>C4. Weitere Energiesparmaßnahmen</t>
  </si>
  <si>
    <t>C4.1</t>
  </si>
  <si>
    <t>Aktive Mobilitätsmaßnahmen</t>
  </si>
  <si>
    <t>C4.2</t>
  </si>
  <si>
    <t>Innovative Energiesparmaßnahmen</t>
  </si>
  <si>
    <t>Energiekosten-Förderung</t>
  </si>
  <si>
    <t>Z1</t>
  </si>
  <si>
    <t>Kindertageseinrichtungen, Schulen</t>
  </si>
  <si>
    <t>Z2</t>
  </si>
  <si>
    <t>Betreuung von Senioren u. behinderten Personen</t>
  </si>
  <si>
    <t>Z3</t>
  </si>
  <si>
    <t>Abbau von baulichen Barrieren</t>
  </si>
  <si>
    <t>Z4</t>
  </si>
  <si>
    <t>Sportstätten und Freizeitanlagen</t>
  </si>
  <si>
    <t>Z5</t>
  </si>
  <si>
    <t>Maßnahmen zur Ortskern-Attraktivierung</t>
  </si>
  <si>
    <t>Z6</t>
  </si>
  <si>
    <t>Öffentlicher Verkehr</t>
  </si>
  <si>
    <t>Z7</t>
  </si>
  <si>
    <t>Siedlungsentwicklung nach innen, öffentl. Wohnraum</t>
  </si>
  <si>
    <t>Z8</t>
  </si>
  <si>
    <t>Gebäuden im Eigentum der Gemeinde</t>
  </si>
  <si>
    <t>Z9</t>
  </si>
  <si>
    <t>hocheffiziente Straßenbeleuchtung</t>
  </si>
  <si>
    <t>Z10</t>
  </si>
  <si>
    <t>erneuerbare Energieerzeugungsanlagen</t>
  </si>
  <si>
    <t>Z11</t>
  </si>
  <si>
    <t>Kreislaufwirtschaft</t>
  </si>
  <si>
    <t>Z12</t>
  </si>
  <si>
    <t>Wasserversorgung- u. Abwasserentsorgung</t>
  </si>
  <si>
    <t>Z13</t>
  </si>
  <si>
    <t>flächendeckender Ausbau v. Breitband-Datennetzen</t>
  </si>
  <si>
    <t>Z14</t>
  </si>
  <si>
    <t>Z15</t>
  </si>
  <si>
    <t>Sanierung von Gemeindestraßen</t>
  </si>
  <si>
    <t>Z16</t>
  </si>
  <si>
    <t>Radverkehrs- und Fußwege</t>
  </si>
  <si>
    <t>Z17</t>
  </si>
  <si>
    <t>Gebäuden von anerkannter Rettungsorganisationen</t>
  </si>
  <si>
    <t>Z18</t>
  </si>
  <si>
    <t>Kinderbetreuungsplätze in Sommerferien 2023-2025</t>
  </si>
  <si>
    <t>Einwohner</t>
  </si>
  <si>
    <t>bis 2.500</t>
  </si>
  <si>
    <t>2.501 bis 5.000</t>
  </si>
  <si>
    <t>5.001 bis 10.000</t>
  </si>
  <si>
    <t>10.001 bis 20.000</t>
  </si>
  <si>
    <t>20.001 bis 50.000</t>
  </si>
  <si>
    <t>ab 50.001</t>
  </si>
  <si>
    <t>Gemeindeverbände</t>
  </si>
  <si>
    <t>In %</t>
  </si>
  <si>
    <t>ID</t>
  </si>
  <si>
    <t>Maßnahme</t>
  </si>
  <si>
    <t>Meilenstein</t>
  </si>
  <si>
    <t>Zieldatum</t>
  </si>
  <si>
    <t>Zahlungstranche</t>
  </si>
  <si>
    <t>Status</t>
  </si>
  <si>
    <t>AT-C[C1]-R[1A1]-M[1]</t>
  </si>
  <si>
    <t>1.A.1 Erneuerbare Wärmegesetz</t>
  </si>
  <si>
    <t>Inkrafttreten des Erneuerbare Wärmegesetzes</t>
  </si>
  <si>
    <t>Q1 2022</t>
  </si>
  <si>
    <t>2. Zahlungstranche</t>
  </si>
  <si>
    <t>Erfüllt</t>
  </si>
  <si>
    <t>AT-C[C1]-R[1A1]-M[2]</t>
  </si>
  <si>
    <t>Schulung für Energieberater</t>
  </si>
  <si>
    <t>Q4 2022</t>
  </si>
  <si>
    <t>AT-C[C1]-I[1A2]-T[5]</t>
  </si>
  <si>
    <t>1.A.2: Austausch von Öl- und Gasheizanlagen</t>
  </si>
  <si>
    <t>Austausch von Heizungsanlagen</t>
  </si>
  <si>
    <t>AT-C[C1]-I[1A3]-M[6]</t>
  </si>
  <si>
    <t>1.A.3 Bekämpfung von Energiearmut</t>
  </si>
  <si>
    <t>Ermittlung der Prioritäten für die Finanzierung</t>
  </si>
  <si>
    <t>AT-C[C1]-I[1B3]-M[13]</t>
  </si>
  <si>
    <t>1.B.3 Emissionsfreie Busse</t>
  </si>
  <si>
    <t>Start des Programms zur Förderung emissionsfreier Busse</t>
  </si>
  <si>
    <t>AT-C[C1]-I[1C2]-M[27]</t>
  </si>
  <si>
    <t>1.C.2 Biodiversitätsfonds</t>
  </si>
  <si>
    <t>Inkrafttreten des Rechtsrahmens für den Biodiversitätsfonds</t>
  </si>
  <si>
    <t>AT-C[C1]-I[1C4]-T[32]</t>
  </si>
  <si>
    <t>1.C.4: Errichtung und Nachrüstung von Sortieranlagen</t>
  </si>
  <si>
    <t>Anträge auf Genehmigungen für die Errichtung oder Nachrüstung</t>
  </si>
  <si>
    <t>Q3 2022</t>
  </si>
  <si>
    <t>AT-C[C1]-I[1C5]-M[35]</t>
  </si>
  <si>
    <t>1.C.5 Förderung der Reparatur von elektrischen und elektronischen Geräten (Reparaturbonus)</t>
  </si>
  <si>
    <t>Start des Förderprogramms Reparaturbonus</t>
  </si>
  <si>
    <t>AT-C[C2]-I[2A2]-M[46]</t>
  </si>
  <si>
    <t>2.A.2 Flächendeckende Verfügbarkeit von Gigabit-fähigen Zugangsnetzen sowie Errichtung neuer, symmetrischer Gigabit-Anbindungen</t>
  </si>
  <si>
    <t>Abschluss von Ausschreibungen zur Ermöglichung Gigabit-fähiger Zugangsnetze</t>
  </si>
  <si>
    <t>AT-C[C2]-R[2C1]-M[57]</t>
  </si>
  <si>
    <t>2.C.1 Gesetzesvorhaben für Once Only: Novelle des Unternehmensserviceportalgesetzes</t>
  </si>
  <si>
    <t>Anbindung von Registern an den Register- und Systemverbund (RSV), Vorbereitung des Single Digital Gateway (SDG), Start der Befüllung der Informationsverpflichtungsdatenbank (IVDB) durch die Ministerien</t>
  </si>
  <si>
    <t>AT-C[C2]-I[2C2]-M[60]</t>
  </si>
  <si>
    <t>2.C.2 Digitalisierung der öffentlichen Verwaltung</t>
  </si>
  <si>
    <t>Auswahl der Projekte</t>
  </si>
  <si>
    <t>Q2 2022</t>
  </si>
  <si>
    <t>AT-C[C2]-I[2D2]-T[67]</t>
  </si>
  <si>
    <t>2.D.2 Digitale Investitionen in Unternehmen</t>
  </si>
  <si>
    <t>Investitionen in Digitalisierung von zumindest 7000 Unternehmen werden nach dem Aufbau- und Resilienzplan gefördert</t>
  </si>
  <si>
    <t>AT-C[C3]-I[3A3]-M[78]</t>
  </si>
  <si>
    <t>3.A.3 Austrian Institute of Precision Medicine</t>
  </si>
  <si>
    <t>Genehmigung der Planung durch die Ministerien (BMBWF und BMF)</t>
  </si>
  <si>
    <t>AT-C[C3]-I[3A4]-M[81]</t>
  </si>
  <si>
    <t>3.A.4 (Digitale) Forschungsinfrastrukturen</t>
  </si>
  <si>
    <t>Vergabeentscheidung für Universitäten, die in digitale Forschungsinfrastruktur investieren</t>
  </si>
  <si>
    <t>AT-C[C3]-R[3B1]-M[86]</t>
  </si>
  <si>
    <t>3.B.1 Bildungsbonus</t>
  </si>
  <si>
    <t>Evaluierung der Maßnahme Bildungsbonus</t>
  </si>
  <si>
    <t>AT-C[C3]-I[3B2]-M[88]</t>
  </si>
  <si>
    <t xml:space="preserve">3.B.2 Finanzierung von Umschulungs- und Weiterbildungsmaßnahmen </t>
  </si>
  <si>
    <t>Erster jährlicher Übersichtsbericht</t>
  </si>
  <si>
    <t>AT-C[C3]-I[3B2]-T[89]</t>
  </si>
  <si>
    <t>Menschen, die von Umschulungs- und Weiterbildungsmaßnahmen profitieren</t>
  </si>
  <si>
    <t>AT-C[C3]-I[3C2]-M[94]</t>
  </si>
  <si>
    <t>3.C.2 Förderstundenpaket</t>
  </si>
  <si>
    <t>Evaluierung des Einsatzes zusätzlicher Lehrkräfte</t>
  </si>
  <si>
    <t>AT-C[C4]-R[4A1]-M[104]</t>
  </si>
  <si>
    <t>4.A.1 Attraktivierung der Primärversorgung</t>
  </si>
  <si>
    <t>Plattform zu primärer Gesundheitsversorgung und verwandten Maßnahmen</t>
  </si>
  <si>
    <t>AT-C[C4]-I[4A4]-M[114]</t>
  </si>
  <si>
    <t>4.A.4 Nationaler Roll-out der „Frühen Hilfen“ für sozial benachteiligte Schwangere, ihre Kleinkinder und Familien</t>
  </si>
  <si>
    <t>Ermittlung und Beauftragung der durchführenden Stellen</t>
  </si>
  <si>
    <t>AT-C[C4]-R[4B1]-M[118]</t>
  </si>
  <si>
    <t>4.B.1 Bodenschutzstrategie</t>
  </si>
  <si>
    <t>Verabschiedung der österreichischen quantitativen Bodenschutzstrategie</t>
  </si>
  <si>
    <t>AT-C[C4]-R[4B2]-M[120]</t>
  </si>
  <si>
    <t>4.B.2 Reform zur Weiterentwicklung der Pflegevorsorge</t>
  </si>
  <si>
    <t xml:space="preserve">Grundsätze für die Umsetzung der langfristigen Zielsteuerung Pflege werden festgelegt </t>
  </si>
  <si>
    <t>AT-C[C4]-I[4B4]-M[132]</t>
  </si>
  <si>
    <t>4.B.4 Investition in die Umsetzung von Community Nursing</t>
  </si>
  <si>
    <t>Zwischenbewertung</t>
  </si>
  <si>
    <t>AT-C[C4]-R[4C2]-M[135]</t>
  </si>
  <si>
    <t>4.C.2 Ausarbeitung einer nationalen Digitalisierungsstrategie für das Kulturerbe</t>
  </si>
  <si>
    <t>Start des Konsultationsprozesses zu einer Strategie für die Digitalisierung des Kulturerbes</t>
  </si>
  <si>
    <t>AT-C[C4]-I[4C5]-M[144]</t>
  </si>
  <si>
    <t>4.C.5 Investitionsfonds „Klimafitte Kulturbetriebe“</t>
  </si>
  <si>
    <t>Erster Aufruf zur Interessenbekundung</t>
  </si>
  <si>
    <t>AT-C[C4]-R[4D1]-M[146]</t>
  </si>
  <si>
    <t>4.D.1 Spending-Review mit Fokus „Grüner“ und „Digitaler“ Wandel</t>
  </si>
  <si>
    <t>Spending-Review „Analyse der klima- und energiepolitischen Förder- und Anreizlandschaft“</t>
  </si>
  <si>
    <t>AT-C[C4]-R[4D2]-M[153]</t>
  </si>
  <si>
    <t>4.D.2 Anhebung des effektiven Pensionsantrittsalters</t>
  </si>
  <si>
    <t>Wirksame Umsetzung des FrühstarterInnenbonus (der die abschlagsfreie vorzeitige Alterspension ersetzt) und der Verschiebung der ersten Pensionserhöhung (Aliquotierung)</t>
  </si>
  <si>
    <t>AT-C[C4]-R[4D3]-M[154]</t>
  </si>
  <si>
    <t>4.D.3 Pensionssplitting</t>
  </si>
  <si>
    <t>Gesetzesvorschlag</t>
  </si>
  <si>
    <t>AT-C[C4]-R[4D3]-M[155]</t>
  </si>
  <si>
    <t>Inkrafttreten des Gesetzes, das das automatische Pensionssplitting einführt</t>
  </si>
  <si>
    <t>Nicht erfüllt</t>
  </si>
  <si>
    <t>AT-C[C4]-R[4D4]-M[157]</t>
  </si>
  <si>
    <t>4.D.4 Gesetzliche Grundlagen und Governance im Bereich Klimaschutz</t>
  </si>
  <si>
    <t>Inkrafttreten eines Gesetzes zur Einführung eines verpflichtenden Klimachecks für neue Gesetzesvorschläge</t>
  </si>
  <si>
    <t>AT-C[C4]-R[4D5]-M[159]</t>
  </si>
  <si>
    <t>4.D.5 Öko-soziale Steuerreform</t>
  </si>
  <si>
    <t>Inkrafttreten der öko-sozialen Steuerreform</t>
  </si>
  <si>
    <t>AT-C[C4]-R[4D6]-M[160]</t>
  </si>
  <si>
    <t>4.D.6 Green Finance (Agenda)</t>
  </si>
  <si>
    <t>Green Finance Agenda</t>
  </si>
  <si>
    <t>AT-C[C4]-R[4D6]-M[161]</t>
  </si>
  <si>
    <t>Nutzung quantitativer und qualitativer Indikatoren zur Messung des Umsetzungserfolges</t>
  </si>
  <si>
    <t>AT-C[C4]-R[4D7]-M[163]</t>
  </si>
  <si>
    <t>4.D.7 Ausarbeitung und Umsetzung einer Nationalen Finanzbildungsstrategie</t>
  </si>
  <si>
    <t>Finalisierung des Kompetenzrahmens für Finanzbildung</t>
  </si>
  <si>
    <t>AT-C[C4]-R[4D8]-M[164]</t>
  </si>
  <si>
    <t>4.D.8 Gründerpaket</t>
  </si>
  <si>
    <t>Inkrafttreten des Gründerpakets</t>
  </si>
  <si>
    <t>AT-C[C4]-R[4D9]-M[166]</t>
  </si>
  <si>
    <t>4.D.9 Eigenkapitalstärkung</t>
  </si>
  <si>
    <t>Inkrafttreten der Gesellschaftsform für Investitionen in Unternehmensbeteiligungen (SICAV)</t>
  </si>
  <si>
    <t>AT-C[C4]-R[4D10]-M[168]</t>
  </si>
  <si>
    <t xml:space="preserve">4.D.10 Arbeitsmarkt: einzige Anlaufstelle (One-Stop-Shop) </t>
  </si>
  <si>
    <t>Aufnahme des Betriebs</t>
  </si>
  <si>
    <t>AT-C[C4]-R[4D11]-M[171]</t>
  </si>
  <si>
    <t>4.D.11 Liberalisierung von gewerberechtlichen Rahmenbedingungen</t>
  </si>
  <si>
    <t>Inkrafttreten des Grace-Period-Gesetzes</t>
  </si>
  <si>
    <t>AT-C[C6]-R[6A1]-M[182]</t>
  </si>
  <si>
    <t>6.A.1 Modalitäten des Kontrollrahmens für den Aufbau- und Resilienzplan</t>
  </si>
  <si>
    <t>Modalitäten des Kontrollrahmens für den Aufbau- und Resilienzplan</t>
  </si>
  <si>
    <t>Q4 2023</t>
  </si>
  <si>
    <t>AT-C[C1]-R[1B1]-M[9]</t>
  </si>
  <si>
    <t>1.B.1 Mobilitätsmasterplan 2030</t>
  </si>
  <si>
    <t>Die Umsetzung des Mobilitätsmasterplans hat begonnen</t>
  </si>
  <si>
    <t>Q3 2023</t>
  </si>
  <si>
    <t>3. Zahlungstranche</t>
  </si>
  <si>
    <t>AT-C[C1]-I[1B5]-M[22]</t>
  </si>
  <si>
    <t>1.B.5 Errichtung neuer Bahnstrecken und Elektrifizierung von Regionalbahnen</t>
  </si>
  <si>
    <t>Elektrifizierung</t>
  </si>
  <si>
    <t>AT-C[C1]-R[1C1]-M[25]</t>
  </si>
  <si>
    <t>1.C.1 Rechtliche Rahmenbedingungen zur Erhöhung der Sammelquoten für Getränkeverpackungen und des Angebots an Mehrweggetränkebehältern im Einzelhandel</t>
  </si>
  <si>
    <t>Inkrafttreten der Durchführungsverordnung</t>
  </si>
  <si>
    <t>Q1 2023</t>
  </si>
  <si>
    <t>AT-C[C1]-I[1C2]-M[28]</t>
  </si>
  <si>
    <t>Abschluss der Ausschreibungen für Projekte zur Wiederherstellung prioritärer geschädigter Ökosysteme sowie zum Schutz gefährdeter Arten und Lebensräume</t>
  </si>
  <si>
    <t>AT-C[C2]-R[2A1]-M[45]</t>
  </si>
  <si>
    <t>2.A.1 Schaffung der Plattform Internetinfrastruktur Austria 2030 (PIA 2030) </t>
  </si>
  <si>
    <t>Umsetzung der von der Plattform entwickelten Maßnahmen zur Verwaltungsvereinfachung und Verfahrensvereinfachung beim Breitbandausbau </t>
  </si>
  <si>
    <t>AT-C[C2]-I[2A2]-M[47]</t>
  </si>
  <si>
    <t>Vertragsunterzeichnung</t>
  </si>
  <si>
    <t>AT-C[C2]-R[2C1]-M[58]</t>
  </si>
  <si>
    <t>Einrichtung der technischen Systemanbindung für Once Only</t>
  </si>
  <si>
    <t>AT-C[C2]-I[2C2]-T[61]</t>
  </si>
  <si>
    <t>Abschluss der finanzierten Projekte bezüglich Digitalisierung der öffentlichen Verwaltung</t>
  </si>
  <si>
    <t>AT-C[C2]-I[2D1]-T[64]</t>
  </si>
  <si>
    <t>2.D.1 Digitalisierung von KMU</t>
  </si>
  <si>
    <t>Abschluss der KMU-Digitalisierungsprojekte</t>
  </si>
  <si>
    <t>AT-C[C2]-I[2D3]-T[69]</t>
  </si>
  <si>
    <t>2.D.3 Ökologische Investitionen in Unternehmen</t>
  </si>
  <si>
    <t>Investitionen in E-Mobilität</t>
  </si>
  <si>
    <t>AT-C[C3]-I[3A3]-M[79]</t>
  </si>
  <si>
    <t>Baubeginn des Institute of Precision Medicine</t>
  </si>
  <si>
    <t>AT-C[C3]-R[3C1]-M[90a]</t>
  </si>
  <si>
    <t xml:space="preserve">3.C.1 Zugang zu Bildung verbessern </t>
  </si>
  <si>
    <t>Inkrafttreten der Novelle des Schulunterrichtsgesetzes</t>
  </si>
  <si>
    <t>AT-C[C4]-R[4A1]-T[105]</t>
  </si>
  <si>
    <t>Werbeveranstaltungen im Kontext der Plattform/des Incubator-Programms</t>
  </si>
  <si>
    <t>AT-C[C4]-I[4A2]-T[108]</t>
  </si>
  <si>
    <t>4.A.2 Förderung von Projekten für die Primärversorgung</t>
  </si>
  <si>
    <t>Förderung von Projekten für die Primärversorgung</t>
  </si>
  <si>
    <t>AT-C[C4]-I[4A3]-M[111]</t>
  </si>
  <si>
    <t>4.A.3 Entwicklung der Elektronischen Mutterkindpass-Plattform inkl. der Schnittstellen zu den Frühe Hilfen Netzwerken</t>
  </si>
  <si>
    <t>Inkrafttreten des Gesetzes, das den Rahmen für den Elektronischen Mutterkindpass definiert</t>
  </si>
  <si>
    <t>Q2 2023</t>
  </si>
  <si>
    <t>AT-C[C4]-I[4A3]-M[112]</t>
  </si>
  <si>
    <t>Vergabe des Vertrags über die Programmierung der Elektronischen Mutterkindpass-Plattform</t>
  </si>
  <si>
    <t>AT-C[C4]-I[4A4]-T[115]</t>
  </si>
  <si>
    <t>Nationaler Roll-out der „Frühen Hilfen“ </t>
  </si>
  <si>
    <t>AT-C[C4]-I[4B3]-T[123]</t>
  </si>
  <si>
    <t>4.B.3 Klimafitte Ortskerne</t>
  </si>
  <si>
    <t>Abgeschlossene Projekte zur thermischen Gebäudesanierung</t>
  </si>
  <si>
    <t>AT-C[C4]-I[4B3]-T[127]</t>
  </si>
  <si>
    <t>Abgeschlossene Projekte für den Anschluss an hocheffiziente Fernwärme</t>
  </si>
  <si>
    <t>AT-C[C4]-I[4B3]-T[129]</t>
  </si>
  <si>
    <t>Abgeschlossene Projekte für Gewerbebrachen</t>
  </si>
  <si>
    <t>AT-C[C4]-R[4C2]-M[136]</t>
  </si>
  <si>
    <t>Entscheidung des Bundeskulturministeriums (BMKOES) über die Strategie zur Digitalisierung des Kulturerbes</t>
  </si>
  <si>
    <t>AT-C[C4]-I[4C4]-M[140]</t>
  </si>
  <si>
    <t>4.C.4 Digitalisierungsoffensive Kulturerbe</t>
  </si>
  <si>
    <t>„Kulturpool NEU“– eine webbasierte Datenaggregationsplattform von verschiedenen Institutionen des Kulturerbes</t>
  </si>
  <si>
    <t>AT-C[C4]-R[4D1]-M[147]</t>
  </si>
  <si>
    <t>Spending-Review „Identifikation von Synergiepotenzialen mit der Förderlandschaft der Bundesländer“</t>
  </si>
  <si>
    <t>AT-C[C4]-R[4D1]-M[151]</t>
  </si>
  <si>
    <t>Spending-Review „Weiterentwicklung der Digitalisierung in der öffentlichen Verwaltung“</t>
  </si>
  <si>
    <t>AT-C[C5]-R[5A1]-M[172]</t>
  </si>
  <si>
    <t>5.A.1 Beschleunigung der Genehmigungsverfahren für erneuerbare Energien</t>
  </si>
  <si>
    <t>Inkrafttreten der Novelle des UVP-Gesetzes</t>
  </si>
  <si>
    <t>AT-C[C5]-R[5A2]-M[174]</t>
  </si>
  <si>
    <t>5.A.2 Wasserstoff als Schlüsseltechnologie für Klimaneutralität</t>
  </si>
  <si>
    <t>Annahme der Wasserstoffstrategie und Einrichtung der nationalen Wasserstoffplattform</t>
  </si>
  <si>
    <t>AT-C[C5]-I[5B1]-M[177]</t>
  </si>
  <si>
    <t>5.B.1 Photovoltaikanlagen</t>
  </si>
  <si>
    <t>Veröffentlichung der Richtlinien</t>
  </si>
  <si>
    <t>AT-C[C5]-I[5B2]-M[180]</t>
  </si>
  <si>
    <t>5.B.2 Förderung von emissionsfreien Nutzfahrzeugen und Infrastruktur</t>
  </si>
  <si>
    <t>Veröffentlichung der Aufforderung zur Einreichung von Förderanträgen</t>
  </si>
  <si>
    <t>AT-C[C1]-I[1A3]-T[7]</t>
  </si>
  <si>
    <t>Genehmigte Projekte zur thermischen Sanierung</t>
  </si>
  <si>
    <t>Q2 2024</t>
  </si>
  <si>
    <t>4. Zahlungstranche</t>
  </si>
  <si>
    <t>AT-C[C1]-I[1B3]-M[14]</t>
  </si>
  <si>
    <t>Abschluss des letzten Aufrufs</t>
  </si>
  <si>
    <t>Q4 2024</t>
  </si>
  <si>
    <t>AT-C[C1]-I[1B4]-M[18]</t>
  </si>
  <si>
    <t>1.B.4 Emissionsfreie Nutzfahrzeuge</t>
  </si>
  <si>
    <t>AT-C[C1]-I[1C3]-T[30]</t>
  </si>
  <si>
    <t>1.C.3 Investitionen in Leergutrücknahmesysteme und Maßnahmen zur Steigerung der Mehrwegquote für Getränkegebinde</t>
  </si>
  <si>
    <t>Rücknahmesysteme</t>
  </si>
  <si>
    <t>Q1 2024</t>
  </si>
  <si>
    <t>AT-C[C1]-I[1C5]-T[36]</t>
  </si>
  <si>
    <t>Reparierte oder aufbereitete elektrische oder elektronische Geräte</t>
  </si>
  <si>
    <t>AT-C[C1]-R[1D1]-T[39]</t>
  </si>
  <si>
    <t>1.D.1 Erneuerbaren Ausbaugesetz</t>
  </si>
  <si>
    <t>Zusätzliche Stromerzeugungskapazität aus erneuerbaren Quellen</t>
  </si>
  <si>
    <t>AT-C[C1]-I[1D2]-T[42]</t>
  </si>
  <si>
    <t>1.D.2 Transformation der Industrie zur Klimaneutralität</t>
  </si>
  <si>
    <t>Roll-out von Dekarbonisierungsprojekten</t>
  </si>
  <si>
    <t>AT-C[C3]-R[3A1]-T[73]</t>
  </si>
  <si>
    <t>3.A.1 FTI-Strategie 2030</t>
  </si>
  <si>
    <t>Abschluss der Leistungs- und Finanzierungsvereinbarungen</t>
  </si>
  <si>
    <t>AT-C[C3]-I[3A2]-M[76]</t>
  </si>
  <si>
    <t>3.A.2 Quantum Austria – Förderung der Quanten Sciences</t>
  </si>
  <si>
    <t>Zwischenbericht</t>
  </si>
  <si>
    <t>AT-C[C3]-R[3C1]-M[90b]</t>
  </si>
  <si>
    <t>Inkrafttreten der Rechtsvorschriften zur Einführung zusätzlicher Module der landesweit standardisierten Leistungsbewertungen</t>
  </si>
  <si>
    <t>AT-C[C3]-I[3D1]-T[99]</t>
  </si>
  <si>
    <t>3.D.1 IPCEI Mikroelektronik und Konnektivität</t>
  </si>
  <si>
    <t>Mindestens 66 % der genehmigten Projekte wurden begonnen</t>
  </si>
  <si>
    <t>AT-C[C3]-I[3D2]-T[102]</t>
  </si>
  <si>
    <t>3.D.2 IPCEI Wasserstoff</t>
  </si>
  <si>
    <t>AT-C[C4]-I[4A4]-T[116]</t>
  </si>
  <si>
    <t>Q3 2024</t>
  </si>
  <si>
    <t>AT-C[C4]-R[4B2]-M[121]</t>
  </si>
  <si>
    <t>Beginn der Umsetzung der zentralen Elemente der Reform der Langzeitpflege</t>
  </si>
  <si>
    <t>AT-C[C4]-I[4B4]-T[133]</t>
  </si>
  <si>
    <t>150 Community Nurses sind bundesweit tätig</t>
  </si>
  <si>
    <t>AT-C[C4]-I[4C4]-T[141]</t>
  </si>
  <si>
    <t>Programm zur Digitalisierung von Kultur- und Kunstobjekten</t>
  </si>
  <si>
    <t>AT-C[C4]-R[4D1]-M[148]</t>
  </si>
  <si>
    <t>Spending-Review „Umsetzung der EU Taxonomie auf nationaler Ebene“</t>
  </si>
  <si>
    <t>AT-C[C5]-R[5A1]-M[173]</t>
  </si>
  <si>
    <t>Vorlage des 9. UVP-Berichts beim Parlament</t>
  </si>
  <si>
    <t>AT-C[C5]-R[5A2]-M[175]</t>
  </si>
  <si>
    <t>Veröffentlichung des Evaluierungsberichts</t>
  </si>
  <si>
    <t>AT-C[C5]-I[5B1]-T[178]</t>
  </si>
  <si>
    <t>Installation von Photovoltaikanlagen</t>
  </si>
  <si>
    <t>2.B.1 Fairer und gleicher Zugang aller Schülerinnen und Schüler der Sekundarstufe I zu digitalen Grundkompetenzen</t>
  </si>
  <si>
    <t>2.B.2 Bereitstellung von digitalen Endgeräten für Schülerinnen und Schüler</t>
  </si>
  <si>
    <t>4.C.3 Sanierung des Volkskundemuseums Wien und der Praterateliers</t>
  </si>
  <si>
    <t>AT-C[C1]-R[1B1]-M[10]</t>
  </si>
  <si>
    <t>Verringerung der CO2-Emissionen im Verkehrssektor</t>
  </si>
  <si>
    <t>Q3 2025</t>
  </si>
  <si>
    <t>AT-C[C1]-I[1B5]-M[23]</t>
  </si>
  <si>
    <t>Abschluss des Bauprojekts</t>
  </si>
  <si>
    <t>Q4 2025</t>
  </si>
  <si>
    <t>AT-C[C1]-I[1C2]-T[29]</t>
  </si>
  <si>
    <t>Abgeschlossene Biodiversitätsprojekte</t>
  </si>
  <si>
    <t>AT-C[C1]-I[1C4]-T[33]</t>
  </si>
  <si>
    <t>Inbetriebnahme der Anlagen</t>
  </si>
  <si>
    <t>Q1 2025</t>
  </si>
  <si>
    <t>AT-C[C2]-R[2B1]-M[51]</t>
  </si>
  <si>
    <t>Evaluierung des Schuldigitalisierungsgesetzes</t>
  </si>
  <si>
    <t>Q2 2025</t>
  </si>
  <si>
    <t>AT-C[C2]-I[2B2]-T[54]</t>
  </si>
  <si>
    <t>Digitale Endgeräte für die übrigen Schulstufen der Sekundarstufe I</t>
  </si>
  <si>
    <t>AT-C[C2]-I[2D3]-T[70]</t>
  </si>
  <si>
    <t>Investitionen in die thermische Gebäudesanierung</t>
  </si>
  <si>
    <t>AT-C[C2]-I[2D3]-T[71]</t>
  </si>
  <si>
    <t>Investitionen in Solarenergie</t>
  </si>
  <si>
    <t>AT-C[C2]-I[2D3]-T[72]</t>
  </si>
  <si>
    <t>Investitionen in Energieeinsparung; zumindest 1300 Unternehmen werden nach dem Aufbau- und Resilienzplan gefördert</t>
  </si>
  <si>
    <t>AT-C[C3]-R[3A1]-M[74]</t>
  </si>
  <si>
    <t>Genehmigung des dritten FTI-Pakts</t>
  </si>
  <si>
    <t>AT-C[C3]-I[3A4]-M[82]</t>
  </si>
  <si>
    <t xml:space="preserve">3.A.4 (Digitale) Forschungsinfrastrukturen </t>
  </si>
  <si>
    <t>Fortschrittsbericht mit 50 % der Investitionen abgeschlossen</t>
  </si>
  <si>
    <t>AT-C[C3]-R[3C1]-M[91a]</t>
  </si>
  <si>
    <t>3.C.1 Zugang zu Bildung verbessern</t>
  </si>
  <si>
    <t>Inkrafttreten der Rechtsvorschriften zur Festlegung von Kriterien für die Feststellung der sozioökonomischen Ausgangslage an Schulen</t>
  </si>
  <si>
    <t>AT-C[C3]-I[3C3]-T[95]</t>
  </si>
  <si>
    <t>3.C.3 Ausbau Elementarpädagogik</t>
  </si>
  <si>
    <t>Steigerung der Kinderbetreuungsquoten für Kinder unter drei Jahren</t>
  </si>
  <si>
    <t>AT-C[C3]-I[3C3]-T[96]</t>
  </si>
  <si>
    <t>Steigende Betreuungsquoten für Kinder zwischen drei und sechs Jahren, die mit einer vollen Berufstätigkeit der Eltern vereinbar ist.</t>
  </si>
  <si>
    <t>AT-C[C3]-I[3D2]-T[103a]</t>
  </si>
  <si>
    <t>Für die genehmigten Projekte wurden 125 000 000 EUR gebunden.</t>
  </si>
  <si>
    <t>AT-C[C4]-I[4A2]-T[109]</t>
  </si>
  <si>
    <t>AT-C[C4]-I[4C3]-M[138]</t>
  </si>
  <si>
    <t>Wiedereröffnung der Praterateliers</t>
  </si>
  <si>
    <t>AT-C[C4]-I[4C5]-M[145]</t>
  </si>
  <si>
    <t>Vertrag für klimafitte Kulturbetriebe vergeben</t>
  </si>
  <si>
    <t>AT-C[C4]-R[4D1]-M[149]</t>
  </si>
  <si>
    <t>Spending-Review „Beteiligungen der öffentlichen Hand“</t>
  </si>
  <si>
    <t>AT-C[C4]-R[4D1]-M[150]</t>
  </si>
  <si>
    <t>Spending-Review „Nachhaltigkeit der öffentlichen Beschaffung“</t>
  </si>
  <si>
    <t>AT-C[C5]-I[5B1]-T[179]</t>
  </si>
  <si>
    <t>AT-C[C1]-R[1C1]-T[26]</t>
  </si>
  <si>
    <t>1.C.1 Gesetzliche Rahmen­bedingungen zur Erhöhung der Sammelquoten für Kunststoffgetränke­verpackungen und des Angebots an Mehrweg­behältern im Lebensmittel­einzelhandel</t>
  </si>
  <si>
    <t>Mehrwegquote</t>
  </si>
  <si>
    <t>Q1 2026</t>
  </si>
  <si>
    <t>AT-C[C1]-I[1C3]-T[31]</t>
  </si>
  <si>
    <t>1.C.3 Investitionen in Leergut­rücknahme­systeme und Maßnahmen zur Steigerung der Mehrwegquote für Getränkegebinde</t>
  </si>
  <si>
    <t>Gesteigerte Sammelquote</t>
  </si>
  <si>
    <t>AT-C[C1]-I[1C4]-T[34]</t>
  </si>
  <si>
    <t>Sortiertiefe</t>
  </si>
  <si>
    <t>AT-C[C1]-I[1C5]-T[37]</t>
  </si>
  <si>
    <t>Erhöhte Anzahl reparierter oder aufbereiteter elektrischer oder elektronischer Geräte</t>
  </si>
  <si>
    <t>AT-C[C3]-I[3A2]-M[77]</t>
  </si>
  <si>
    <t>Abschluss von Projekten und Übertragung an Universitäten</t>
  </si>
  <si>
    <t>AT-C[C5]-R[5A2]-M[176]</t>
  </si>
  <si>
    <t>Umsetzung von zwei Schlüsselmaßnahmen der Wasserstoffstrategie</t>
  </si>
  <si>
    <t>5. Zahlungstranche</t>
  </si>
  <si>
    <t>Im Zeitplan</t>
  </si>
  <si>
    <t>Verspätet</t>
  </si>
  <si>
    <t>6. Zahlungstranche</t>
  </si>
  <si>
    <t>Tabelle 1 und Abbildung 1: Vergleich Saldenentwicklung Jänner-April 2025 zu 2024</t>
  </si>
  <si>
    <t>Tabelle 2: Übersicht Finanzierungshaushalt</t>
  </si>
  <si>
    <t>Tabelle 3: Auszahlungen iZm. Konjunktur (und Demografie)</t>
  </si>
  <si>
    <t>Tabelle 4: Auszahlungen für Zinsen (UG 58)</t>
  </si>
  <si>
    <t>Tabelle 5: Geldfluss aus der Finanzierungstätigkeit</t>
  </si>
  <si>
    <t>Tabelle 6: Auszahlungen für Bundespersonal und Landeslehrpersonal</t>
  </si>
  <si>
    <t>Tabelle 7: Übersicht Auszahlungen iZm. der Energiekrise und COVID-19</t>
  </si>
  <si>
    <t>Tabelle 8: Auszahlungen iZm. der Energiekrise</t>
  </si>
  <si>
    <t>Tabelle 9: Auszahlungen für die COVID-19-Krisenbewältigung</t>
  </si>
  <si>
    <t>Tabelle 10: Sonstige Auszahlungen (ohne Auszahlungen iZm. mit vorher angeführten Kategorien)</t>
  </si>
  <si>
    <t>Tabelle 11: Einzahlungen in konjunkturreagiblen Untergliederungen</t>
  </si>
  <si>
    <t>Tabelle 12: Sonstige Einzahlungen</t>
  </si>
  <si>
    <t>Tabelle 13: Wirtschaftliche Rahmenbedingungen</t>
  </si>
  <si>
    <t>Tabelle 14: Ökonomische Gliederung der Auszahlungen</t>
  </si>
  <si>
    <t>Tabelle 15: Personalauszahlungen nach ökonomischer Gliederung</t>
  </si>
  <si>
    <t>Tabelle 16: Auszahlungen für betrieblichen Sachaufwand</t>
  </si>
  <si>
    <t>Tabelle 17: Auszahlungen für Transfers</t>
  </si>
  <si>
    <t>Tabelle 18: Ökonomische Gliederung der Einzahlungen</t>
  </si>
  <si>
    <t>Tabelle 19: Veränderung des Nettofinanzierungssaldos zum vorherigen BFRG</t>
  </si>
  <si>
    <t>Tabelle 20: Übersicht Finanzierungshaushalt</t>
  </si>
  <si>
    <t>Tabelle 21: Gesamtstaatliche Eckwerte</t>
  </si>
  <si>
    <t>Tabelle 22: Prognosevergleich Maastricht-Indikatoren</t>
  </si>
  <si>
    <t>Tabelle 23: Auszahlungen im Finanzierungshaushalt</t>
  </si>
  <si>
    <t>Tabelle 24: Ab-Überweisungen der UG 16 Öffentliche Abgaben</t>
  </si>
  <si>
    <t>Tabelle 26: Aufwendungen in der UG 16 Öffentliche Abgaben</t>
  </si>
  <si>
    <t>Tabelle 27: KIG 2023 – Aufteilung nach Bundesländern und Zweckzuschüssen</t>
  </si>
  <si>
    <t>Tabelle 28: KIG 2023 - § 2 Energiesparmaßnahmen: Aufteilung nach Förderkategorien und Bundesländern</t>
  </si>
  <si>
    <t>Tabelle 29: KIG 2023 - § 5 Infrastrukturprojekte: Aufteilung nach Förderkategorien und Bundesländern</t>
  </si>
  <si>
    <t>Tabelle 30: KIG 2023 - Maximal zur Verfügung stehender Zweckzuschuss gesamt</t>
  </si>
  <si>
    <t>Tabelle 31: KIG 2023 - § 2 Energiesparmaßnahmen: Ausbezahlter Zweckzuschuss Jän. 2023-April 2025</t>
  </si>
  <si>
    <t>Tabelle 32: KIG 2023 - § 2 Energiesparmaßnahmen: Ausschöpfungsgrad Jän. 2023-April 2025</t>
  </si>
  <si>
    <t>Tabelle 33: KIG 2023 - § 5 Infrastrukturprojekte: Ausbezahlter Zweckzuschuss Jän. 2023-April 2025</t>
  </si>
  <si>
    <t>Tabelle 34: KIG 2023 - § 5 Infrastrukturprojekte: Ausschöpfungsgrad Jän. 2023-April 2025</t>
  </si>
  <si>
    <t>Tabelle 35: Umsetzungsstand der ARP-Maßnahmen der 2., 3. und 4. Zahlungstranche</t>
  </si>
  <si>
    <t>Tabelle 36: Umsetzungsstand der RRF-Maßnahmen bis inkl. Q1/2026</t>
  </si>
  <si>
    <t>Wirtschaftliche Rahmenbedingungen</t>
  </si>
  <si>
    <t>Nettofinanzierungssaldo gem. BFRG 2024-2027</t>
  </si>
  <si>
    <t>Nettofinanzierungssaldo gem. BVA-E 2025</t>
  </si>
  <si>
    <t>Übersicht</t>
  </si>
  <si>
    <t>UG 20 Arbeit¹</t>
  </si>
  <si>
    <t>UG 25 Familie und Jugend¹</t>
  </si>
  <si>
    <t>¹ exkl. Personalauszahlungen</t>
  </si>
  <si>
    <t>UG 40, 41, 43 | Grüne Transformation</t>
  </si>
  <si>
    <t>Transformation des Gebäudesektors</t>
  </si>
  <si>
    <t>Sonstige grüne Transformation</t>
  </si>
  <si>
    <t>Klima- und Energiefonds (KLI.EN)</t>
  </si>
  <si>
    <t>E-Mobilität (exkl. Anteil KLI.EN)</t>
  </si>
  <si>
    <t>Aktive Mobilität</t>
  </si>
  <si>
    <t>Tabelle 25: Unterschiede zwischen Erträge und Einzahlungen in der UG 16 Öffentliche Abgaben</t>
  </si>
  <si>
    <t>Einzahlungen aus der Aufnahme von Finanzschulden</t>
  </si>
  <si>
    <t>Einz. aus der Aufnahme vorübergehender zur Kassenstärkung eingegangener Geldverbindlichkeiten</t>
  </si>
  <si>
    <t>Einz. infolge Kapitaltausches bei 
Währungstauschverträgen</t>
  </si>
  <si>
    <t>Auszahlungen aus der Tilgung von Finanzschulden</t>
  </si>
  <si>
    <t>Ausz. aus der Tilgung vorübergehender zur Kassenstärkung eingegangener Geldverbindlichkeiten</t>
  </si>
  <si>
    <t>Ausz. infolge Kapitaltausches bei 
Währungstauschverträgen</t>
  </si>
  <si>
    <t>Bundesfinanzieru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3" formatCode="_-* #,##0.00_-;\-* #,##0.00_-;_-* &quot;-&quot;??_-;_-@_-"/>
    <numFmt numFmtId="164" formatCode="#,##0.0"/>
    <numFmt numFmtId="165" formatCode="\+#,##0.0;\-#,##0.0;;@"/>
    <numFmt numFmtId="166" formatCode="#,##0.0;\-#,##0.0;;"/>
    <numFmt numFmtId="167" formatCode="\+#,##0.0;\-#,##0.0;;"/>
    <numFmt numFmtId="168" formatCode="#,##0.0;\-#,##0.0;;@"/>
    <numFmt numFmtId="169" formatCode="\+0.0%;\-0.0%;"/>
    <numFmt numFmtId="170" formatCode="0.0"/>
    <numFmt numFmtId="171" formatCode="#,##0_ ;\-#,##0\ "/>
    <numFmt numFmtId="172" formatCode="0.0%"/>
    <numFmt numFmtId="173" formatCode="\+#,##0.0\ ;\-#,##0.0\ "/>
    <numFmt numFmtId="174" formatCode="\+#,##0.0;\-#,##0.0"/>
    <numFmt numFmtId="175" formatCode="\+0.0%;\-0.0%"/>
    <numFmt numFmtId="176" formatCode="#,##0.0_ ;\-#,##0.0\ "/>
    <numFmt numFmtId="177" formatCode="#,#00.0;\-0.0;;@"/>
    <numFmt numFmtId="178" formatCode="0.0;\-0.0;;@"/>
    <numFmt numFmtId="179" formatCode="_-* #,##0.0_-;\-* #,##0.0_-;_-* &quot;-&quot;??_-;_-@_-"/>
    <numFmt numFmtId="180" formatCode="_-* #,##0_-;\-* #,##0_-;_-* &quot;-&quot;??_-;_-@_-"/>
    <numFmt numFmtId="181" formatCode="#,##0.0;\-#,##0.0;&quot;-&quot;"/>
    <numFmt numFmtId="182" formatCode="#,##0;\-#,##0;&quot;-&quot;"/>
    <numFmt numFmtId="183" formatCode="\+#,##0.0;\-#,##0.0;"/>
  </numFmts>
  <fonts count="75" x14ac:knownFonts="1">
    <font>
      <sz val="12"/>
      <color theme="1"/>
      <name val="Calibri"/>
      <family val="2"/>
    </font>
    <font>
      <sz val="12"/>
      <color theme="1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theme="3"/>
      <name val="Calibri"/>
      <family val="2"/>
    </font>
    <font>
      <b/>
      <sz val="10"/>
      <name val="Calibri"/>
      <family val="2"/>
    </font>
    <font>
      <b/>
      <sz val="10"/>
      <color rgb="FFC00000"/>
      <name val="Calibri"/>
      <family val="2"/>
    </font>
    <font>
      <b/>
      <i/>
      <sz val="10"/>
      <name val="Calibri"/>
      <family val="2"/>
    </font>
    <font>
      <b/>
      <i/>
      <sz val="10"/>
      <color theme="3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sz val="9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</font>
    <font>
      <b/>
      <i/>
      <sz val="10"/>
      <color indexed="8"/>
      <name val="Calibri"/>
      <family val="2"/>
    </font>
    <font>
      <b/>
      <i/>
      <sz val="10"/>
      <color theme="1"/>
      <name val="Calibri"/>
      <family val="2"/>
    </font>
    <font>
      <sz val="10"/>
      <color indexed="8"/>
      <name val="Calibri"/>
      <family val="2"/>
    </font>
    <font>
      <i/>
      <sz val="10"/>
      <color indexed="8"/>
      <name val="Calibri"/>
      <family val="2"/>
    </font>
    <font>
      <sz val="10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</font>
    <font>
      <i/>
      <sz val="10"/>
      <color theme="1" tint="0.34998626667073579"/>
      <name val="Calibri"/>
      <family val="2"/>
    </font>
    <font>
      <b/>
      <i/>
      <sz val="10"/>
      <color rgb="FFC00000"/>
      <name val="Calibri"/>
      <family val="2"/>
    </font>
    <font>
      <sz val="9"/>
      <name val="Calibri"/>
      <family val="2"/>
    </font>
    <font>
      <i/>
      <sz val="10"/>
      <color theme="1"/>
      <name val="Calibri"/>
      <family val="2"/>
    </font>
    <font>
      <sz val="10"/>
      <name val="Calibri"/>
      <family val="2"/>
      <scheme val="minor"/>
    </font>
    <font>
      <b/>
      <sz val="10"/>
      <color theme="2"/>
      <name val="Calibri"/>
      <family val="2"/>
    </font>
    <font>
      <sz val="10"/>
      <color rgb="FFFF0000"/>
      <name val="Calibri"/>
      <family val="2"/>
    </font>
    <font>
      <sz val="10"/>
      <color theme="2"/>
      <name val="Calibri"/>
      <family val="2"/>
    </font>
    <font>
      <sz val="11"/>
      <color theme="1"/>
      <name val="Calibri"/>
      <family val="2"/>
    </font>
    <font>
      <b/>
      <sz val="10"/>
      <color theme="5" tint="-0.249977111117893"/>
      <name val="Calibri"/>
      <family val="2"/>
    </font>
    <font>
      <b/>
      <i/>
      <sz val="10"/>
      <color theme="5" tint="-0.249977111117893"/>
      <name val="Calibri"/>
      <family val="2"/>
    </font>
    <font>
      <i/>
      <sz val="10"/>
      <color theme="2"/>
      <name val="Calibri"/>
      <family val="2"/>
    </font>
    <font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</font>
    <font>
      <b/>
      <sz val="10"/>
      <color rgb="FFFF0000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0"/>
      <color theme="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2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sz val="10"/>
      <color rgb="FFC00000"/>
      <name val="Calibri"/>
      <family val="2"/>
      <scheme val="minor"/>
    </font>
    <font>
      <b/>
      <i/>
      <sz val="16"/>
      <color theme="1"/>
      <name val="Ebrima"/>
    </font>
    <font>
      <b/>
      <sz val="10"/>
      <color rgb="FF000000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i/>
      <sz val="10"/>
      <color theme="1" tint="0.34998626667073579"/>
      <name val="Calibri"/>
      <family val="2"/>
      <scheme val="minor"/>
    </font>
    <font>
      <b/>
      <i/>
      <sz val="10"/>
      <color theme="1" tint="0.499984740745262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0"/>
      <color theme="1" tint="0.34998626667073579"/>
      <name val="Calibri"/>
      <family val="2"/>
      <scheme val="minor"/>
    </font>
    <font>
      <b/>
      <sz val="9.5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color rgb="FF000000"/>
      <name val="Calibri"/>
      <family val="2"/>
    </font>
    <font>
      <b/>
      <sz val="11"/>
      <color rgb="FFC00000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Arial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b/>
      <sz val="9"/>
      <color theme="1"/>
      <name val="Calibri"/>
      <family val="2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sz val="9"/>
      <color theme="1"/>
      <name val="Calibri"/>
      <family val="2"/>
    </font>
    <font>
      <u/>
      <sz val="12"/>
      <color theme="10"/>
      <name val="Calibri"/>
      <family val="2"/>
    </font>
    <font>
      <b/>
      <sz val="9"/>
      <name val="Calibri"/>
      <family val="2"/>
    </font>
    <font>
      <b/>
      <sz val="10"/>
      <color indexed="8"/>
      <name val="Calibri"/>
      <family val="2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3499862666707357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C6DBE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rgb="FFFF0000"/>
      </top>
      <bottom/>
      <diagonal/>
    </border>
    <border>
      <left/>
      <right/>
      <top style="thin">
        <color theme="3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/>
      <diagonal/>
    </border>
    <border>
      <left/>
      <right/>
      <top/>
      <bottom style="medium">
        <color indexed="64"/>
      </bottom>
      <diagonal/>
    </border>
  </borders>
  <cellStyleXfs count="19">
    <xf numFmtId="0" fontId="0" fillId="0" borderId="0"/>
    <xf numFmtId="0" fontId="2" fillId="0" borderId="0"/>
    <xf numFmtId="0" fontId="1" fillId="0" borderId="0"/>
    <xf numFmtId="0" fontId="13" fillId="2" borderId="0" applyNumberFormat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9" fillId="0" borderId="0"/>
    <xf numFmtId="0" fontId="36" fillId="0" borderId="0"/>
    <xf numFmtId="0" fontId="36" fillId="0" borderId="0"/>
    <xf numFmtId="0" fontId="29" fillId="0" borderId="0"/>
    <xf numFmtId="0" fontId="29" fillId="0" borderId="0"/>
    <xf numFmtId="0" fontId="2" fillId="0" borderId="0"/>
    <xf numFmtId="0" fontId="1" fillId="0" borderId="0"/>
    <xf numFmtId="0" fontId="36" fillId="0" borderId="0"/>
    <xf numFmtId="0" fontId="2" fillId="0" borderId="0"/>
    <xf numFmtId="0" fontId="62" fillId="0" borderId="0"/>
    <xf numFmtId="43" fontId="62" fillId="0" borderId="0" applyFont="0" applyFill="0" applyBorder="0" applyAlignment="0" applyProtection="0"/>
    <xf numFmtId="0" fontId="70" fillId="0" borderId="0" applyNumberFormat="0" applyFill="0" applyBorder="0" applyAlignment="0" applyProtection="0"/>
  </cellStyleXfs>
  <cellXfs count="660">
    <xf numFmtId="0" fontId="0" fillId="0" borderId="0" xfId="0"/>
    <xf numFmtId="0" fontId="2" fillId="0" borderId="0" xfId="1"/>
    <xf numFmtId="0" fontId="3" fillId="4" borderId="1" xfId="2" applyFont="1" applyFill="1" applyBorder="1" applyAlignment="1">
      <alignment horizontal="left" vertical="center"/>
    </xf>
    <xf numFmtId="0" fontId="4" fillId="4" borderId="1" xfId="2" applyFont="1" applyFill="1" applyBorder="1" applyAlignment="1">
      <alignment horizontal="right" vertical="center"/>
    </xf>
    <xf numFmtId="0" fontId="5" fillId="5" borderId="1" xfId="2" applyFont="1" applyFill="1" applyBorder="1" applyAlignment="1">
      <alignment horizontal="right" vertical="center"/>
    </xf>
    <xf numFmtId="0" fontId="6" fillId="0" borderId="2" xfId="1" applyFont="1" applyBorder="1" applyAlignment="1">
      <alignment vertical="center"/>
    </xf>
    <xf numFmtId="166" fontId="6" fillId="0" borderId="2" xfId="1" applyNumberFormat="1" applyFont="1" applyBorder="1" applyAlignment="1">
      <alignment vertical="center"/>
    </xf>
    <xf numFmtId="166" fontId="7" fillId="6" borderId="2" xfId="1" applyNumberFormat="1" applyFont="1" applyFill="1" applyBorder="1" applyAlignment="1">
      <alignment vertical="center"/>
    </xf>
    <xf numFmtId="0" fontId="6" fillId="0" borderId="0" xfId="1" applyFont="1" applyAlignment="1">
      <alignment vertical="center"/>
    </xf>
    <xf numFmtId="0" fontId="6" fillId="3" borderId="3" xfId="1" applyFont="1" applyFill="1" applyBorder="1" applyAlignment="1">
      <alignment vertical="center"/>
    </xf>
    <xf numFmtId="167" fontId="8" fillId="3" borderId="3" xfId="1" applyNumberFormat="1" applyFont="1" applyFill="1" applyBorder="1" applyAlignment="1">
      <alignment vertical="center"/>
    </xf>
    <xf numFmtId="167" fontId="9" fillId="6" borderId="3" xfId="1" applyNumberFormat="1" applyFont="1" applyFill="1" applyBorder="1" applyAlignment="1">
      <alignment vertical="center"/>
    </xf>
    <xf numFmtId="0" fontId="10" fillId="3" borderId="4" xfId="1" applyFont="1" applyFill="1" applyBorder="1" applyAlignment="1">
      <alignment horizontal="left" vertical="center" wrapText="1"/>
    </xf>
    <xf numFmtId="0" fontId="10" fillId="3" borderId="0" xfId="1" applyFont="1" applyFill="1" applyAlignment="1">
      <alignment horizontal="left" vertical="center" wrapText="1" indent="1"/>
    </xf>
    <xf numFmtId="167" fontId="11" fillId="3" borderId="4" xfId="1" applyNumberFormat="1" applyFont="1" applyFill="1" applyBorder="1" applyAlignment="1">
      <alignment vertical="center"/>
    </xf>
    <xf numFmtId="167" fontId="9" fillId="6" borderId="4" xfId="1" applyNumberFormat="1" applyFont="1" applyFill="1" applyBorder="1" applyAlignment="1">
      <alignment vertical="center"/>
    </xf>
    <xf numFmtId="0" fontId="10" fillId="3" borderId="0" xfId="1" applyFont="1" applyFill="1" applyAlignment="1">
      <alignment vertical="center"/>
    </xf>
    <xf numFmtId="0" fontId="10" fillId="3" borderId="0" xfId="1" applyFont="1" applyFill="1" applyAlignment="1">
      <alignment horizontal="left" vertical="center" indent="1"/>
    </xf>
    <xf numFmtId="167" fontId="11" fillId="3" borderId="0" xfId="1" applyNumberFormat="1" applyFont="1" applyFill="1" applyAlignment="1">
      <alignment vertical="center"/>
    </xf>
    <xf numFmtId="167" fontId="9" fillId="6" borderId="0" xfId="1" applyNumberFormat="1" applyFont="1" applyFill="1" applyAlignment="1">
      <alignment vertical="center"/>
    </xf>
    <xf numFmtId="167" fontId="11" fillId="3" borderId="2" xfId="1" applyNumberFormat="1" applyFont="1" applyFill="1" applyBorder="1" applyAlignment="1">
      <alignment vertical="center"/>
    </xf>
    <xf numFmtId="167" fontId="9" fillId="6" borderId="2" xfId="1" applyNumberFormat="1" applyFont="1" applyFill="1" applyBorder="1" applyAlignment="1">
      <alignment vertical="center"/>
    </xf>
    <xf numFmtId="0" fontId="6" fillId="0" borderId="3" xfId="1" applyFont="1" applyBorder="1" applyAlignment="1">
      <alignment vertical="center"/>
    </xf>
    <xf numFmtId="166" fontId="6" fillId="0" borderId="3" xfId="1" applyNumberFormat="1" applyFont="1" applyBorder="1" applyAlignment="1">
      <alignment vertical="center"/>
    </xf>
    <xf numFmtId="166" fontId="7" fillId="6" borderId="3" xfId="1" applyNumberFormat="1" applyFont="1" applyFill="1" applyBorder="1" applyAlignment="1">
      <alignment vertical="center"/>
    </xf>
    <xf numFmtId="0" fontId="12" fillId="0" borderId="0" xfId="1" applyFont="1" applyAlignment="1">
      <alignment vertical="center"/>
    </xf>
    <xf numFmtId="0" fontId="10" fillId="0" borderId="0" xfId="1" applyFont="1"/>
    <xf numFmtId="0" fontId="6" fillId="0" borderId="0" xfId="1" applyFont="1"/>
    <xf numFmtId="49" fontId="10" fillId="4" borderId="4" xfId="1" applyNumberFormat="1" applyFont="1" applyFill="1" applyBorder="1" applyAlignment="1">
      <alignment vertical="center"/>
    </xf>
    <xf numFmtId="49" fontId="6" fillId="4" borderId="4" xfId="1" applyNumberFormat="1" applyFont="1" applyFill="1" applyBorder="1" applyAlignment="1">
      <alignment vertical="center"/>
    </xf>
    <xf numFmtId="0" fontId="6" fillId="4" borderId="3" xfId="1" applyFont="1" applyFill="1" applyBorder="1" applyAlignment="1">
      <alignment horizontal="centerContinuous" vertical="center"/>
    </xf>
    <xf numFmtId="0" fontId="6" fillId="4" borderId="4" xfId="1" applyFont="1" applyFill="1" applyBorder="1" applyAlignment="1">
      <alignment vertical="center"/>
    </xf>
    <xf numFmtId="0" fontId="6" fillId="7" borderId="3" xfId="1" applyFont="1" applyFill="1" applyBorder="1" applyAlignment="1">
      <alignment horizontal="centerContinuous" vertical="center"/>
    </xf>
    <xf numFmtId="49" fontId="10" fillId="4" borderId="0" xfId="1" applyNumberFormat="1" applyFont="1" applyFill="1" applyAlignment="1">
      <alignment vertical="center"/>
    </xf>
    <xf numFmtId="49" fontId="6" fillId="4" borderId="0" xfId="1" applyNumberFormat="1" applyFont="1" applyFill="1" applyAlignment="1">
      <alignment vertical="center"/>
    </xf>
    <xf numFmtId="0" fontId="6" fillId="4" borderId="0" xfId="1" applyFont="1" applyFill="1" applyAlignment="1">
      <alignment horizontal="center" vertical="center"/>
    </xf>
    <xf numFmtId="0" fontId="6" fillId="4" borderId="0" xfId="1" applyFont="1" applyFill="1" applyAlignment="1">
      <alignment horizontal="center" vertical="center" wrapText="1"/>
    </xf>
    <xf numFmtId="0" fontId="6" fillId="5" borderId="0" xfId="1" applyFont="1" applyFill="1" applyAlignment="1">
      <alignment horizontal="centerContinuous" vertical="center" wrapText="1"/>
    </xf>
    <xf numFmtId="0" fontId="6" fillId="4" borderId="0" xfId="1" applyFont="1" applyFill="1" applyAlignment="1">
      <alignment vertical="center"/>
    </xf>
    <xf numFmtId="0" fontId="6" fillId="4" borderId="4" xfId="1" applyFont="1" applyFill="1" applyBorder="1" applyAlignment="1">
      <alignment horizontal="centerContinuous" vertical="center"/>
    </xf>
    <xf numFmtId="0" fontId="6" fillId="5" borderId="0" xfId="1" applyFont="1" applyFill="1" applyAlignment="1">
      <alignment horizontal="centerContinuous" vertical="center"/>
    </xf>
    <xf numFmtId="49" fontId="6" fillId="4" borderId="6" xfId="1" applyNumberFormat="1" applyFont="1" applyFill="1" applyBorder="1" applyAlignment="1">
      <alignment vertical="center"/>
    </xf>
    <xf numFmtId="0" fontId="6" fillId="7" borderId="6" xfId="1" applyFont="1" applyFill="1" applyBorder="1" applyAlignment="1">
      <alignment horizontal="center" vertical="center" wrapText="1"/>
    </xf>
    <xf numFmtId="49" fontId="6" fillId="5" borderId="6" xfId="1" applyNumberFormat="1" applyFont="1" applyFill="1" applyBorder="1" applyAlignment="1">
      <alignment horizontal="center" vertical="center" wrapText="1"/>
    </xf>
    <xf numFmtId="49" fontId="6" fillId="4" borderId="6" xfId="1" applyNumberFormat="1" applyFont="1" applyFill="1" applyBorder="1" applyAlignment="1">
      <alignment horizontal="center" vertical="center" wrapText="1"/>
    </xf>
    <xf numFmtId="0" fontId="10" fillId="0" borderId="0" xfId="1" applyFont="1" applyAlignment="1">
      <alignment vertical="center"/>
    </xf>
    <xf numFmtId="0" fontId="4" fillId="0" borderId="2" xfId="2" applyFont="1" applyBorder="1" applyAlignment="1">
      <alignment horizontal="left" vertical="center"/>
    </xf>
    <xf numFmtId="168" fontId="4" fillId="0" borderId="2" xfId="2" applyNumberFormat="1" applyFont="1" applyBorder="1" applyAlignment="1">
      <alignment vertical="center"/>
    </xf>
    <xf numFmtId="167" fontId="8" fillId="6" borderId="2" xfId="1" applyNumberFormat="1" applyFont="1" applyFill="1" applyBorder="1" applyAlignment="1">
      <alignment vertical="center"/>
    </xf>
    <xf numFmtId="169" fontId="15" fillId="6" borderId="2" xfId="4" applyNumberFormat="1" applyFont="1" applyFill="1" applyBorder="1" applyAlignment="1">
      <alignment horizontal="right" vertical="center" wrapText="1"/>
    </xf>
    <xf numFmtId="167" fontId="16" fillId="6" borderId="2" xfId="2" applyNumberFormat="1" applyFont="1" applyFill="1" applyBorder="1" applyAlignment="1">
      <alignment vertical="center"/>
    </xf>
    <xf numFmtId="0" fontId="3" fillId="0" borderId="0" xfId="1" applyFont="1" applyAlignment="1">
      <alignment vertical="center"/>
    </xf>
    <xf numFmtId="168" fontId="17" fillId="0" borderId="0" xfId="1" applyNumberFormat="1" applyFont="1" applyAlignment="1">
      <alignment horizontal="right" vertical="center" wrapText="1"/>
    </xf>
    <xf numFmtId="167" fontId="11" fillId="6" borderId="0" xfId="1" applyNumberFormat="1" applyFont="1" applyFill="1" applyAlignment="1">
      <alignment vertical="center"/>
    </xf>
    <xf numFmtId="169" fontId="18" fillId="6" borderId="0" xfId="4" applyNumberFormat="1" applyFont="1" applyFill="1" applyBorder="1" applyAlignment="1">
      <alignment horizontal="right" vertical="center" wrapText="1"/>
    </xf>
    <xf numFmtId="167" fontId="18" fillId="6" borderId="0" xfId="1" applyNumberFormat="1" applyFont="1" applyFill="1" applyAlignment="1">
      <alignment horizontal="right" vertical="center" wrapText="1"/>
    </xf>
    <xf numFmtId="0" fontId="19" fillId="0" borderId="0" xfId="1" applyFont="1" applyAlignment="1">
      <alignment vertical="center"/>
    </xf>
    <xf numFmtId="0" fontId="20" fillId="0" borderId="0" xfId="1" applyFont="1" applyAlignment="1">
      <alignment vertical="center"/>
    </xf>
    <xf numFmtId="168" fontId="20" fillId="0" borderId="0" xfId="1" applyNumberFormat="1" applyFont="1" applyAlignment="1">
      <alignment horizontal="right" vertical="center" wrapText="1"/>
    </xf>
    <xf numFmtId="167" fontId="21" fillId="6" borderId="0" xfId="1" applyNumberFormat="1" applyFont="1" applyFill="1" applyAlignment="1">
      <alignment horizontal="right" vertical="center" wrapText="1"/>
    </xf>
    <xf numFmtId="169" fontId="21" fillId="6" borderId="0" xfId="4" applyNumberFormat="1" applyFont="1" applyFill="1" applyBorder="1" applyAlignment="1">
      <alignment horizontal="right" vertical="center" wrapText="1"/>
    </xf>
    <xf numFmtId="168" fontId="20" fillId="0" borderId="0" xfId="1" applyNumberFormat="1" applyFont="1" applyAlignment="1">
      <alignment vertical="center"/>
    </xf>
    <xf numFmtId="49" fontId="20" fillId="0" borderId="0" xfId="1" applyNumberFormat="1" applyFont="1" applyAlignment="1">
      <alignment vertical="center"/>
    </xf>
    <xf numFmtId="0" fontId="10" fillId="0" borderId="0" xfId="1" applyFont="1" applyAlignment="1">
      <alignment vertical="center" wrapText="1"/>
    </xf>
    <xf numFmtId="168" fontId="10" fillId="0" borderId="0" xfId="1" applyNumberFormat="1" applyFont="1" applyAlignment="1">
      <alignment vertical="center"/>
    </xf>
    <xf numFmtId="167" fontId="10" fillId="6" borderId="0" xfId="1" applyNumberFormat="1" applyFont="1" applyFill="1" applyAlignment="1">
      <alignment vertical="center"/>
    </xf>
    <xf numFmtId="169" fontId="17" fillId="6" borderId="0" xfId="4" applyNumberFormat="1" applyFont="1" applyFill="1" applyBorder="1" applyAlignment="1">
      <alignment horizontal="right" vertical="center" wrapText="1"/>
    </xf>
    <xf numFmtId="167" fontId="17" fillId="6" borderId="0" xfId="1" applyNumberFormat="1" applyFont="1" applyFill="1" applyAlignment="1">
      <alignment horizontal="right" vertical="center" wrapText="1"/>
    </xf>
    <xf numFmtId="0" fontId="3" fillId="0" borderId="0" xfId="2" applyFont="1" applyAlignment="1">
      <alignment horizontal="left" vertical="center"/>
    </xf>
    <xf numFmtId="0" fontId="20" fillId="0" borderId="0" xfId="1" applyFont="1" applyAlignment="1">
      <alignment horizontal="left" vertical="center"/>
    </xf>
    <xf numFmtId="0" fontId="21" fillId="0" borderId="0" xfId="1" applyFont="1" applyAlignment="1">
      <alignment horizontal="left" vertical="center"/>
    </xf>
    <xf numFmtId="168" fontId="21" fillId="0" borderId="0" xfId="1" applyNumberFormat="1" applyFont="1" applyAlignment="1">
      <alignment horizontal="right" vertical="center" wrapText="1"/>
    </xf>
    <xf numFmtId="168" fontId="21" fillId="0" borderId="0" xfId="1" applyNumberFormat="1" applyFont="1" applyAlignment="1">
      <alignment vertical="center"/>
    </xf>
    <xf numFmtId="49" fontId="21" fillId="0" borderId="0" xfId="1" applyNumberFormat="1" applyFont="1" applyAlignment="1">
      <alignment horizontal="left" vertical="center"/>
    </xf>
    <xf numFmtId="0" fontId="7" fillId="0" borderId="0" xfId="1" applyFont="1" applyAlignment="1">
      <alignment vertical="center"/>
    </xf>
    <xf numFmtId="0" fontId="7" fillId="0" borderId="3" xfId="1" applyFont="1" applyBorder="1" applyAlignment="1">
      <alignment vertical="center"/>
    </xf>
    <xf numFmtId="168" fontId="7" fillId="0" borderId="3" xfId="1" applyNumberFormat="1" applyFont="1" applyBorder="1" applyAlignment="1">
      <alignment horizontal="right" vertical="center" wrapText="1"/>
    </xf>
    <xf numFmtId="167" fontId="22" fillId="6" borderId="3" xfId="1" applyNumberFormat="1" applyFont="1" applyFill="1" applyBorder="1" applyAlignment="1">
      <alignment horizontal="right" vertical="center" wrapText="1"/>
    </xf>
    <xf numFmtId="169" fontId="22" fillId="6" borderId="3" xfId="4" applyNumberFormat="1" applyFont="1" applyFill="1" applyBorder="1" applyAlignment="1">
      <alignment horizontal="right" vertical="center" wrapText="1"/>
    </xf>
    <xf numFmtId="164" fontId="7" fillId="0" borderId="3" xfId="1" applyNumberFormat="1" applyFont="1" applyBorder="1" applyAlignment="1">
      <alignment horizontal="right" vertical="center" wrapText="1"/>
    </xf>
    <xf numFmtId="171" fontId="23" fillId="0" borderId="0" xfId="5" applyNumberFormat="1" applyFont="1" applyFill="1" applyBorder="1" applyAlignment="1">
      <alignment horizontal="left" vertical="center"/>
    </xf>
    <xf numFmtId="164" fontId="7" fillId="0" borderId="0" xfId="1" applyNumberFormat="1" applyFont="1" applyAlignment="1">
      <alignment horizontal="right" vertical="center" wrapText="1"/>
    </xf>
    <xf numFmtId="4" fontId="2" fillId="0" borderId="0" xfId="1" applyNumberFormat="1" applyAlignment="1">
      <alignment horizontal="right" vertical="center" wrapText="1"/>
    </xf>
    <xf numFmtId="172" fontId="7" fillId="0" borderId="0" xfId="4" applyNumberFormat="1" applyFont="1" applyFill="1" applyBorder="1" applyAlignment="1">
      <alignment horizontal="right" vertical="center" wrapText="1"/>
    </xf>
    <xf numFmtId="0" fontId="25" fillId="0" borderId="0" xfId="1" applyFont="1" applyAlignment="1">
      <alignment vertical="center"/>
    </xf>
    <xf numFmtId="49" fontId="10" fillId="0" borderId="0" xfId="1" applyNumberFormat="1" applyFont="1" applyAlignment="1">
      <alignment vertical="center"/>
    </xf>
    <xf numFmtId="168" fontId="10" fillId="0" borderId="0" xfId="1" applyNumberFormat="1" applyFont="1" applyAlignment="1">
      <alignment horizontal="right" vertical="center" wrapText="1"/>
    </xf>
    <xf numFmtId="167" fontId="11" fillId="6" borderId="0" xfId="1" applyNumberFormat="1" applyFont="1" applyFill="1" applyAlignment="1">
      <alignment horizontal="right" vertical="center" wrapText="1"/>
    </xf>
    <xf numFmtId="169" fontId="11" fillId="6" borderId="0" xfId="4" applyNumberFormat="1" applyFont="1" applyFill="1" applyBorder="1" applyAlignment="1">
      <alignment horizontal="right" vertical="center" wrapText="1"/>
    </xf>
    <xf numFmtId="0" fontId="20" fillId="0" borderId="0" xfId="1" applyFont="1" applyAlignment="1">
      <alignment horizontal="left" vertical="center" indent="1"/>
    </xf>
    <xf numFmtId="0" fontId="10" fillId="0" borderId="0" xfId="1" applyFont="1" applyAlignment="1">
      <alignment horizontal="left" vertical="center" indent="1"/>
    </xf>
    <xf numFmtId="168" fontId="20" fillId="0" borderId="0" xfId="1" applyNumberFormat="1" applyFont="1" applyAlignment="1">
      <alignment horizontal="right" vertical="center"/>
    </xf>
    <xf numFmtId="49" fontId="20" fillId="0" borderId="0" xfId="1" applyNumberFormat="1" applyFont="1" applyAlignment="1">
      <alignment horizontal="left" vertical="center" indent="1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6" fillId="4" borderId="4" xfId="0" applyFont="1" applyFill="1" applyBorder="1" applyAlignment="1">
      <alignment horizontal="center" vertical="center"/>
    </xf>
    <xf numFmtId="0" fontId="6" fillId="4" borderId="4" xfId="0" applyFont="1" applyFill="1" applyBorder="1" applyAlignment="1">
      <alignment vertical="center"/>
    </xf>
    <xf numFmtId="0" fontId="26" fillId="8" borderId="3" xfId="0" applyFont="1" applyFill="1" applyBorder="1" applyAlignment="1">
      <alignment horizontal="center" vertical="center"/>
    </xf>
    <xf numFmtId="0" fontId="6" fillId="4" borderId="0" xfId="0" applyFont="1" applyFill="1" applyAlignment="1">
      <alignment horizontal="center" vertical="center"/>
    </xf>
    <xf numFmtId="0" fontId="6" fillId="5" borderId="0" xfId="0" applyFont="1" applyFill="1" applyAlignment="1">
      <alignment horizontal="center" vertical="center"/>
    </xf>
    <xf numFmtId="0" fontId="6" fillId="4" borderId="0" xfId="0" applyFont="1" applyFill="1" applyAlignment="1">
      <alignment vertical="center"/>
    </xf>
    <xf numFmtId="0" fontId="6" fillId="4" borderId="6" xfId="0" applyFont="1" applyFill="1" applyBorder="1" applyAlignment="1">
      <alignment horizontal="center" vertical="center"/>
    </xf>
    <xf numFmtId="0" fontId="6" fillId="4" borderId="6" xfId="0" applyFont="1" applyFill="1" applyBorder="1" applyAlignment="1">
      <alignment horizontal="center" vertical="center" wrapText="1"/>
    </xf>
    <xf numFmtId="49" fontId="6" fillId="5" borderId="6" xfId="0" applyNumberFormat="1" applyFont="1" applyFill="1" applyBorder="1" applyAlignment="1">
      <alignment horizontal="center" vertical="center" wrapText="1"/>
    </xf>
    <xf numFmtId="49" fontId="6" fillId="4" borderId="6" xfId="0" applyNumberFormat="1" applyFont="1" applyFill="1" applyBorder="1" applyAlignment="1">
      <alignment horizontal="center" vertical="center" wrapText="1"/>
    </xf>
    <xf numFmtId="0" fontId="24" fillId="6" borderId="0" xfId="0" applyFont="1" applyFill="1" applyAlignment="1">
      <alignment vertical="center"/>
    </xf>
    <xf numFmtId="0" fontId="28" fillId="9" borderId="0" xfId="0" applyFont="1" applyFill="1" applyAlignment="1">
      <alignment vertical="center"/>
    </xf>
    <xf numFmtId="0" fontId="30" fillId="0" borderId="2" xfId="7" applyFont="1" applyBorder="1" applyAlignment="1">
      <alignment vertical="center"/>
    </xf>
    <xf numFmtId="0" fontId="30" fillId="0" borderId="2" xfId="7" applyFont="1" applyBorder="1" applyAlignment="1">
      <alignment horizontal="center" vertical="center"/>
    </xf>
    <xf numFmtId="0" fontId="30" fillId="0" borderId="0" xfId="7" applyFont="1" applyAlignment="1">
      <alignment horizontal="center" vertical="center"/>
    </xf>
    <xf numFmtId="164" fontId="30" fillId="0" borderId="2" xfId="7" applyNumberFormat="1" applyFont="1" applyBorder="1" applyAlignment="1">
      <alignment vertical="center"/>
    </xf>
    <xf numFmtId="173" fontId="31" fillId="6" borderId="2" xfId="7" applyNumberFormat="1" applyFont="1" applyFill="1" applyBorder="1" applyAlignment="1">
      <alignment vertical="center"/>
    </xf>
    <xf numFmtId="164" fontId="30" fillId="0" borderId="0" xfId="7" applyNumberFormat="1" applyFont="1" applyAlignment="1">
      <alignment vertical="center"/>
    </xf>
    <xf numFmtId="174" fontId="31" fillId="6" borderId="2" xfId="7" applyNumberFormat="1" applyFont="1" applyFill="1" applyBorder="1" applyAlignment="1">
      <alignment vertical="center"/>
    </xf>
    <xf numFmtId="164" fontId="26" fillId="9" borderId="2" xfId="7" applyNumberFormat="1" applyFont="1" applyFill="1" applyBorder="1" applyAlignment="1">
      <alignment vertical="center"/>
    </xf>
    <xf numFmtId="0" fontId="30" fillId="0" borderId="0" xfId="7" applyFont="1" applyAlignment="1">
      <alignment vertical="center"/>
    </xf>
    <xf numFmtId="0" fontId="3" fillId="0" borderId="3" xfId="7" applyFont="1" applyBorder="1" applyAlignment="1">
      <alignment vertical="center"/>
    </xf>
    <xf numFmtId="0" fontId="3" fillId="0" borderId="3" xfId="0" applyFont="1" applyBorder="1" applyAlignment="1">
      <alignment vertical="center"/>
    </xf>
    <xf numFmtId="0" fontId="3" fillId="0" borderId="3" xfId="0" applyFont="1" applyBorder="1" applyAlignment="1">
      <alignment horizontal="center" vertical="center"/>
    </xf>
    <xf numFmtId="170" fontId="10" fillId="0" borderId="3" xfId="0" applyNumberFormat="1" applyFont="1" applyBorder="1" applyAlignment="1">
      <alignment horizontal="right" vertical="center"/>
    </xf>
    <xf numFmtId="170" fontId="3" fillId="0" borderId="3" xfId="0" applyNumberFormat="1" applyFont="1" applyBorder="1" applyAlignment="1">
      <alignment horizontal="right" vertical="center"/>
    </xf>
    <xf numFmtId="173" fontId="24" fillId="6" borderId="3" xfId="0" applyNumberFormat="1" applyFont="1" applyFill="1" applyBorder="1" applyAlignment="1">
      <alignment vertical="center"/>
    </xf>
    <xf numFmtId="164" fontId="3" fillId="0" borderId="0" xfId="0" applyNumberFormat="1" applyFont="1" applyAlignment="1">
      <alignment vertical="center"/>
    </xf>
    <xf numFmtId="164" fontId="3" fillId="0" borderId="3" xfId="0" applyNumberFormat="1" applyFont="1" applyBorder="1" applyAlignment="1">
      <alignment vertical="center"/>
    </xf>
    <xf numFmtId="174" fontId="24" fillId="6" borderId="3" xfId="0" applyNumberFormat="1" applyFont="1" applyFill="1" applyBorder="1" applyAlignment="1">
      <alignment vertical="center"/>
    </xf>
    <xf numFmtId="164" fontId="28" fillId="9" borderId="3" xfId="0" applyNumberFormat="1" applyFont="1" applyFill="1" applyBorder="1" applyAlignment="1">
      <alignment vertical="center"/>
    </xf>
    <xf numFmtId="0" fontId="3" fillId="0" borderId="0" xfId="7" applyFont="1" applyAlignment="1">
      <alignment vertical="center"/>
    </xf>
    <xf numFmtId="0" fontId="24" fillId="0" borderId="0" xfId="7" applyFont="1" applyAlignme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horizontal="center" vertical="center"/>
    </xf>
    <xf numFmtId="164" fontId="24" fillId="0" borderId="0" xfId="0" applyNumberFormat="1" applyFont="1" applyAlignment="1">
      <alignment vertical="center"/>
    </xf>
    <xf numFmtId="164" fontId="11" fillId="0" borderId="0" xfId="0" applyNumberFormat="1" applyFont="1" applyAlignment="1">
      <alignment vertical="center"/>
    </xf>
    <xf numFmtId="173" fontId="24" fillId="6" borderId="0" xfId="0" applyNumberFormat="1" applyFont="1" applyFill="1" applyAlignment="1">
      <alignment vertical="center"/>
    </xf>
    <xf numFmtId="174" fontId="24" fillId="6" borderId="0" xfId="0" quotePrefix="1" applyNumberFormat="1" applyFont="1" applyFill="1" applyAlignment="1">
      <alignment horizontal="right" vertical="center"/>
    </xf>
    <xf numFmtId="164" fontId="32" fillId="9" borderId="0" xfId="0" applyNumberFormat="1" applyFont="1" applyFill="1" applyAlignment="1">
      <alignment vertical="center"/>
    </xf>
    <xf numFmtId="174" fontId="24" fillId="6" borderId="0" xfId="0" applyNumberFormat="1" applyFont="1" applyFill="1" applyAlignment="1">
      <alignment horizontal="right" vertical="center"/>
    </xf>
    <xf numFmtId="0" fontId="33" fillId="0" borderId="0" xfId="7" quotePrefix="1" applyFont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174" fontId="24" fillId="6" borderId="0" xfId="0" applyNumberFormat="1" applyFont="1" applyFill="1" applyAlignment="1">
      <alignment vertical="center"/>
    </xf>
    <xf numFmtId="164" fontId="28" fillId="9" borderId="0" xfId="0" applyNumberFormat="1" applyFont="1" applyFill="1" applyAlignment="1">
      <alignment vertical="center"/>
    </xf>
    <xf numFmtId="164" fontId="3" fillId="0" borderId="0" xfId="0" quotePrefix="1" applyNumberFormat="1" applyFont="1" applyAlignment="1">
      <alignment horizontal="right" vertical="center"/>
    </xf>
    <xf numFmtId="164" fontId="10" fillId="0" borderId="0" xfId="0" quotePrefix="1" applyNumberFormat="1" applyFont="1" applyAlignment="1">
      <alignment horizontal="right" vertical="center"/>
    </xf>
    <xf numFmtId="0" fontId="33" fillId="0" borderId="0" xfId="7" applyFont="1" applyAlignment="1">
      <alignment horizontal="center" vertical="center"/>
    </xf>
    <xf numFmtId="0" fontId="10" fillId="0" borderId="0" xfId="7" applyFont="1" applyAlignment="1">
      <alignment vertical="center"/>
    </xf>
    <xf numFmtId="164" fontId="27" fillId="0" borderId="0" xfId="0" applyNumberFormat="1" applyFont="1" applyAlignment="1">
      <alignment vertical="center"/>
    </xf>
    <xf numFmtId="0" fontId="3" fillId="0" borderId="0" xfId="7" applyFont="1" applyAlignment="1">
      <alignment horizontal="center" vertical="center"/>
    </xf>
    <xf numFmtId="164" fontId="3" fillId="0" borderId="0" xfId="7" applyNumberFormat="1" applyFont="1" applyAlignment="1">
      <alignment vertical="center"/>
    </xf>
    <xf numFmtId="164" fontId="6" fillId="0" borderId="2" xfId="7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0" fontId="4" fillId="0" borderId="3" xfId="0" applyFont="1" applyBorder="1" applyAlignment="1">
      <alignment vertical="center"/>
    </xf>
    <xf numFmtId="0" fontId="4" fillId="0" borderId="3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6" fillId="0" borderId="3" xfId="0" applyNumberFormat="1" applyFont="1" applyBorder="1" applyAlignment="1">
      <alignment vertical="center"/>
    </xf>
    <xf numFmtId="164" fontId="4" fillId="0" borderId="3" xfId="0" applyNumberFormat="1" applyFont="1" applyBorder="1" applyAlignment="1">
      <alignment vertical="center"/>
    </xf>
    <xf numFmtId="173" fontId="16" fillId="6" borderId="3" xfId="0" applyNumberFormat="1" applyFont="1" applyFill="1" applyBorder="1" applyAlignment="1">
      <alignment vertical="center"/>
    </xf>
    <xf numFmtId="164" fontId="4" fillId="0" borderId="0" xfId="0" applyNumberFormat="1" applyFont="1" applyAlignment="1">
      <alignment vertical="center"/>
    </xf>
    <xf numFmtId="174" fontId="16" fillId="6" borderId="3" xfId="0" applyNumberFormat="1" applyFont="1" applyFill="1" applyBorder="1" applyAlignment="1">
      <alignment vertical="center"/>
    </xf>
    <xf numFmtId="164" fontId="26" fillId="9" borderId="3" xfId="0" applyNumberFormat="1" applyFont="1" applyFill="1" applyBorder="1" applyAlignment="1">
      <alignment vertical="center"/>
    </xf>
    <xf numFmtId="0" fontId="7" fillId="0" borderId="3" xfId="0" applyFont="1" applyBorder="1" applyAlignment="1">
      <alignment vertical="center"/>
    </xf>
    <xf numFmtId="0" fontId="7" fillId="0" borderId="3" xfId="0" applyFont="1" applyBorder="1" applyAlignment="1">
      <alignment horizontal="center" vertical="center"/>
    </xf>
    <xf numFmtId="164" fontId="7" fillId="0" borderId="3" xfId="0" applyNumberFormat="1" applyFont="1" applyBorder="1" applyAlignment="1">
      <alignment vertical="center"/>
    </xf>
    <xf numFmtId="173" fontId="22" fillId="6" borderId="3" xfId="0" applyNumberFormat="1" applyFont="1" applyFill="1" applyBorder="1" applyAlignment="1">
      <alignment vertical="center"/>
    </xf>
    <xf numFmtId="174" fontId="22" fillId="6" borderId="3" xfId="0" applyNumberFormat="1" applyFont="1" applyFill="1" applyBorder="1" applyAlignment="1">
      <alignment vertical="center"/>
    </xf>
    <xf numFmtId="164" fontId="7" fillId="9" borderId="3" xfId="0" applyNumberFormat="1" applyFont="1" applyFill="1" applyBorder="1" applyAlignment="1">
      <alignment vertical="center"/>
    </xf>
    <xf numFmtId="0" fontId="10" fillId="0" borderId="0" xfId="0" applyFont="1" applyAlignment="1">
      <alignment vertical="center"/>
    </xf>
    <xf numFmtId="173" fontId="11" fillId="6" borderId="0" xfId="0" applyNumberFormat="1" applyFont="1" applyFill="1" applyAlignment="1">
      <alignment vertical="center"/>
    </xf>
    <xf numFmtId="175" fontId="11" fillId="6" borderId="0" xfId="0" applyNumberFormat="1" applyFont="1" applyFill="1" applyAlignment="1">
      <alignment vertical="center"/>
    </xf>
    <xf numFmtId="0" fontId="10" fillId="0" borderId="10" xfId="0" applyFont="1" applyBorder="1" applyAlignment="1">
      <alignment vertical="center"/>
    </xf>
    <xf numFmtId="164" fontId="10" fillId="0" borderId="10" xfId="0" applyNumberFormat="1" applyFont="1" applyBorder="1" applyAlignment="1">
      <alignment vertical="center"/>
    </xf>
    <xf numFmtId="173" fontId="11" fillId="6" borderId="10" xfId="0" applyNumberFormat="1" applyFont="1" applyFill="1" applyBorder="1" applyAlignment="1">
      <alignment vertical="center"/>
    </xf>
    <xf numFmtId="172" fontId="11" fillId="6" borderId="10" xfId="0" applyNumberFormat="1" applyFont="1" applyFill="1" applyBorder="1" applyAlignment="1">
      <alignment vertical="center"/>
    </xf>
    <xf numFmtId="164" fontId="28" fillId="10" borderId="10" xfId="0" applyNumberFormat="1" applyFont="1" applyFill="1" applyBorder="1" applyAlignment="1">
      <alignment vertical="center"/>
    </xf>
    <xf numFmtId="0" fontId="10" fillId="0" borderId="2" xfId="0" applyFont="1" applyBorder="1" applyAlignment="1">
      <alignment vertical="center"/>
    </xf>
    <xf numFmtId="164" fontId="10" fillId="0" borderId="2" xfId="0" applyNumberFormat="1" applyFont="1" applyBorder="1" applyAlignment="1">
      <alignment vertical="center"/>
    </xf>
    <xf numFmtId="173" fontId="11" fillId="6" borderId="2" xfId="0" applyNumberFormat="1" applyFont="1" applyFill="1" applyBorder="1" applyAlignment="1">
      <alignment vertical="center"/>
    </xf>
    <xf numFmtId="172" fontId="11" fillId="6" borderId="2" xfId="0" applyNumberFormat="1" applyFont="1" applyFill="1" applyBorder="1" applyAlignment="1">
      <alignment vertical="center"/>
    </xf>
    <xf numFmtId="164" fontId="28" fillId="10" borderId="2" xfId="0" applyNumberFormat="1" applyFont="1" applyFill="1" applyBorder="1" applyAlignment="1">
      <alignment vertical="center"/>
    </xf>
    <xf numFmtId="172" fontId="22" fillId="6" borderId="3" xfId="0" applyNumberFormat="1" applyFont="1" applyFill="1" applyBorder="1" applyAlignment="1">
      <alignment vertical="center"/>
    </xf>
    <xf numFmtId="164" fontId="7" fillId="10" borderId="3" xfId="0" applyNumberFormat="1" applyFont="1" applyFill="1" applyBorder="1" applyAlignment="1">
      <alignment vertical="center"/>
    </xf>
    <xf numFmtId="0" fontId="33" fillId="0" borderId="0" xfId="8" applyFont="1" applyAlignment="1">
      <alignment vertical="center"/>
    </xf>
    <xf numFmtId="164" fontId="33" fillId="0" borderId="0" xfId="8" applyNumberFormat="1" applyFont="1" applyAlignment="1">
      <alignment vertical="center"/>
    </xf>
    <xf numFmtId="0" fontId="37" fillId="4" borderId="4" xfId="7" applyFont="1" applyFill="1" applyBorder="1" applyAlignment="1">
      <alignment horizontal="left" vertical="center"/>
    </xf>
    <xf numFmtId="0" fontId="37" fillId="4" borderId="3" xfId="8" applyFont="1" applyFill="1" applyBorder="1" applyAlignment="1">
      <alignment horizontal="center" vertical="center"/>
    </xf>
    <xf numFmtId="0" fontId="37" fillId="4" borderId="4" xfId="8" applyFont="1" applyFill="1" applyBorder="1" applyAlignment="1">
      <alignment vertical="center"/>
    </xf>
    <xf numFmtId="0" fontId="37" fillId="4" borderId="0" xfId="7" applyFont="1" applyFill="1" applyAlignment="1">
      <alignment horizontal="left" vertical="center"/>
    </xf>
    <xf numFmtId="0" fontId="6" fillId="4" borderId="0" xfId="8" applyFont="1" applyFill="1" applyAlignment="1">
      <alignment horizontal="center" vertical="center"/>
    </xf>
    <xf numFmtId="16" fontId="37" fillId="4" borderId="0" xfId="8" quotePrefix="1" applyNumberFormat="1" applyFont="1" applyFill="1" applyAlignment="1">
      <alignment horizontal="center" vertical="center" wrapText="1"/>
    </xf>
    <xf numFmtId="0" fontId="37" fillId="4" borderId="6" xfId="7" applyFont="1" applyFill="1" applyBorder="1" applyAlignment="1">
      <alignment horizontal="left" vertical="center"/>
    </xf>
    <xf numFmtId="49" fontId="6" fillId="4" borderId="6" xfId="8" applyNumberFormat="1" applyFont="1" applyFill="1" applyBorder="1" applyAlignment="1">
      <alignment horizontal="center" vertical="center" wrapText="1"/>
    </xf>
    <xf numFmtId="0" fontId="38" fillId="4" borderId="6" xfId="8" quotePrefix="1" applyFont="1" applyFill="1" applyBorder="1" applyAlignment="1">
      <alignment horizontal="center" vertical="center" wrapText="1"/>
    </xf>
    <xf numFmtId="0" fontId="37" fillId="0" borderId="2" xfId="8" applyFont="1" applyBorder="1" applyAlignment="1">
      <alignment vertical="center"/>
    </xf>
    <xf numFmtId="0" fontId="37" fillId="0" borderId="2" xfId="8" applyFont="1" applyBorder="1" applyAlignment="1">
      <alignment horizontal="left" vertical="center"/>
    </xf>
    <xf numFmtId="164" fontId="37" fillId="0" borderId="2" xfId="8" applyNumberFormat="1" applyFont="1" applyBorder="1" applyAlignment="1">
      <alignment vertical="center"/>
    </xf>
    <xf numFmtId="0" fontId="37" fillId="0" borderId="0" xfId="8" applyFont="1" applyAlignment="1">
      <alignment horizontal="left" vertical="center"/>
    </xf>
    <xf numFmtId="177" fontId="37" fillId="0" borderId="2" xfId="8" applyNumberFormat="1" applyFont="1" applyBorder="1" applyAlignment="1">
      <alignment vertical="center"/>
    </xf>
    <xf numFmtId="165" fontId="39" fillId="6" borderId="2" xfId="8" applyNumberFormat="1" applyFont="1" applyFill="1" applyBorder="1" applyAlignment="1">
      <alignment vertical="center"/>
    </xf>
    <xf numFmtId="164" fontId="37" fillId="0" borderId="0" xfId="8" applyNumberFormat="1" applyFont="1" applyAlignment="1">
      <alignment vertical="center"/>
    </xf>
    <xf numFmtId="164" fontId="40" fillId="9" borderId="2" xfId="8" applyNumberFormat="1" applyFont="1" applyFill="1" applyBorder="1" applyAlignment="1">
      <alignment vertical="center"/>
    </xf>
    <xf numFmtId="0" fontId="33" fillId="0" borderId="4" xfId="8" applyFont="1" applyBorder="1" applyAlignment="1">
      <alignment vertical="center"/>
    </xf>
    <xf numFmtId="164" fontId="33" fillId="0" borderId="4" xfId="8" applyNumberFormat="1" applyFont="1" applyBorder="1" applyAlignment="1">
      <alignment vertical="center"/>
    </xf>
    <xf numFmtId="178" fontId="33" fillId="0" borderId="4" xfId="8" applyNumberFormat="1" applyFont="1" applyBorder="1" applyAlignment="1">
      <alignment vertical="center"/>
    </xf>
    <xf numFmtId="165" fontId="41" fillId="6" borderId="4" xfId="8" applyNumberFormat="1" applyFont="1" applyFill="1" applyBorder="1" applyAlignment="1">
      <alignment vertical="center"/>
    </xf>
    <xf numFmtId="164" fontId="42" fillId="9" borderId="4" xfId="8" applyNumberFormat="1" applyFont="1" applyFill="1" applyBorder="1" applyAlignment="1">
      <alignment vertical="center"/>
    </xf>
    <xf numFmtId="0" fontId="41" fillId="0" borderId="0" xfId="8" applyFont="1" applyAlignment="1">
      <alignment vertical="center"/>
    </xf>
    <xf numFmtId="165" fontId="41" fillId="6" borderId="0" xfId="8" applyNumberFormat="1" applyFont="1" applyFill="1" applyAlignment="1">
      <alignment vertical="center"/>
    </xf>
    <xf numFmtId="0" fontId="33" fillId="0" borderId="0" xfId="8" applyFont="1" applyAlignment="1">
      <alignment horizontal="left" vertical="center"/>
    </xf>
    <xf numFmtId="0" fontId="43" fillId="0" borderId="0" xfId="8" applyFont="1" applyAlignment="1">
      <alignment horizontal="left" vertical="center"/>
    </xf>
    <xf numFmtId="177" fontId="33" fillId="0" borderId="0" xfId="8" applyNumberFormat="1" applyFont="1" applyAlignment="1">
      <alignment vertical="center"/>
    </xf>
    <xf numFmtId="164" fontId="42" fillId="9" borderId="0" xfId="8" applyNumberFormat="1" applyFont="1" applyFill="1" applyAlignment="1">
      <alignment vertical="center"/>
    </xf>
    <xf numFmtId="178" fontId="33" fillId="0" borderId="0" xfId="8" applyNumberFormat="1" applyFont="1" applyAlignment="1">
      <alignment vertical="center"/>
    </xf>
    <xf numFmtId="0" fontId="33" fillId="0" borderId="2" xfId="8" applyFont="1" applyBorder="1" applyAlignment="1">
      <alignment vertical="center"/>
    </xf>
    <xf numFmtId="0" fontId="41" fillId="0" borderId="2" xfId="8" applyFont="1" applyBorder="1" applyAlignment="1">
      <alignment vertical="center"/>
    </xf>
    <xf numFmtId="178" fontId="33" fillId="0" borderId="2" xfId="8" applyNumberFormat="1" applyFont="1" applyBorder="1" applyAlignment="1">
      <alignment vertical="center"/>
    </xf>
    <xf numFmtId="0" fontId="44" fillId="0" borderId="2" xfId="8" applyFont="1" applyBorder="1" applyAlignment="1">
      <alignment vertical="center"/>
    </xf>
    <xf numFmtId="164" fontId="44" fillId="0" borderId="2" xfId="8" applyNumberFormat="1" applyFont="1" applyBorder="1" applyAlignment="1">
      <alignment horizontal="right" vertical="center" wrapText="1"/>
    </xf>
    <xf numFmtId="165" fontId="45" fillId="6" borderId="2" xfId="8" applyNumberFormat="1" applyFont="1" applyFill="1" applyBorder="1" applyAlignment="1">
      <alignment horizontal="right" vertical="center" wrapText="1"/>
    </xf>
    <xf numFmtId="0" fontId="44" fillId="0" borderId="0" xfId="8" applyFont="1" applyAlignment="1">
      <alignment vertical="center"/>
    </xf>
    <xf numFmtId="176" fontId="44" fillId="0" borderId="2" xfId="8" applyNumberFormat="1" applyFont="1" applyBorder="1" applyAlignment="1">
      <alignment horizontal="right" vertical="center" wrapText="1"/>
    </xf>
    <xf numFmtId="176" fontId="44" fillId="0" borderId="0" xfId="8" applyNumberFormat="1" applyFont="1" applyAlignment="1">
      <alignment horizontal="right" vertical="center" wrapText="1"/>
    </xf>
    <xf numFmtId="164" fontId="44" fillId="9" borderId="2" xfId="8" applyNumberFormat="1" applyFont="1" applyFill="1" applyBorder="1" applyAlignment="1">
      <alignment horizontal="right" vertical="center" wrapText="1"/>
    </xf>
    <xf numFmtId="0" fontId="46" fillId="0" borderId="0" xfId="8" applyFont="1" applyAlignment="1">
      <alignment vertical="center"/>
    </xf>
    <xf numFmtId="0" fontId="36" fillId="11" borderId="4" xfId="7" applyFont="1" applyFill="1" applyBorder="1" applyAlignment="1">
      <alignment vertical="center"/>
    </xf>
    <xf numFmtId="0" fontId="47" fillId="12" borderId="4" xfId="9" quotePrefix="1" applyFont="1" applyFill="1" applyBorder="1" applyAlignment="1">
      <alignment horizontal="center" vertical="center"/>
    </xf>
    <xf numFmtId="0" fontId="37" fillId="11" borderId="3" xfId="7" applyFont="1" applyFill="1" applyBorder="1" applyAlignment="1">
      <alignment horizontal="center" vertical="center" wrapText="1"/>
    </xf>
    <xf numFmtId="0" fontId="48" fillId="11" borderId="6" xfId="7" applyFont="1" applyFill="1" applyBorder="1" applyAlignment="1">
      <alignment horizontal="right" vertical="center"/>
    </xf>
    <xf numFmtId="0" fontId="48" fillId="11" borderId="6" xfId="7" applyFont="1" applyFill="1" applyBorder="1" applyAlignment="1">
      <alignment horizontal="center" vertical="center" wrapText="1"/>
    </xf>
    <xf numFmtId="0" fontId="37" fillId="12" borderId="6" xfId="10" applyFont="1" applyFill="1" applyBorder="1" applyAlignment="1">
      <alignment horizontal="center" vertical="center" wrapText="1"/>
    </xf>
    <xf numFmtId="0" fontId="37" fillId="0" borderId="7" xfId="7" applyFont="1" applyBorder="1" applyAlignment="1">
      <alignment vertical="center"/>
    </xf>
    <xf numFmtId="167" fontId="39" fillId="6" borderId="2" xfId="10" applyNumberFormat="1" applyFont="1" applyFill="1" applyBorder="1" applyAlignment="1">
      <alignment horizontal="center" vertical="center"/>
    </xf>
    <xf numFmtId="0" fontId="37" fillId="3" borderId="2" xfId="7" applyFont="1" applyFill="1" applyBorder="1" applyAlignment="1">
      <alignment vertical="center"/>
    </xf>
    <xf numFmtId="0" fontId="33" fillId="0" borderId="0" xfId="7" applyFont="1" applyAlignment="1">
      <alignment vertical="center"/>
    </xf>
    <xf numFmtId="0" fontId="49" fillId="0" borderId="0" xfId="11" applyFont="1" applyAlignment="1">
      <alignment vertical="center"/>
    </xf>
    <xf numFmtId="165" fontId="25" fillId="0" borderId="0" xfId="7" applyNumberFormat="1" applyFont="1" applyAlignment="1">
      <alignment vertical="center"/>
    </xf>
    <xf numFmtId="165" fontId="50" fillId="6" borderId="4" xfId="10" applyNumberFormat="1" applyFont="1" applyFill="1" applyBorder="1" applyAlignment="1">
      <alignment horizontal="right" vertical="center"/>
    </xf>
    <xf numFmtId="165" fontId="25" fillId="3" borderId="0" xfId="7" applyNumberFormat="1" applyFont="1" applyFill="1" applyAlignment="1">
      <alignment vertical="center"/>
    </xf>
    <xf numFmtId="165" fontId="33" fillId="0" borderId="0" xfId="7" applyNumberFormat="1" applyFont="1" applyAlignment="1">
      <alignment vertical="center"/>
    </xf>
    <xf numFmtId="165" fontId="50" fillId="6" borderId="0" xfId="10" applyNumberFormat="1" applyFont="1" applyFill="1" applyAlignment="1">
      <alignment horizontal="right" vertical="center"/>
    </xf>
    <xf numFmtId="170" fontId="25" fillId="0" borderId="0" xfId="7" applyNumberFormat="1" applyFont="1" applyAlignment="1">
      <alignment vertical="center"/>
    </xf>
    <xf numFmtId="167" fontId="50" fillId="6" borderId="0" xfId="10" applyNumberFormat="1" applyFont="1" applyFill="1" applyAlignment="1">
      <alignment horizontal="right" vertical="center"/>
    </xf>
    <xf numFmtId="170" fontId="25" fillId="3" borderId="0" xfId="7" applyNumberFormat="1" applyFont="1" applyFill="1" applyAlignment="1">
      <alignment vertical="center"/>
    </xf>
    <xf numFmtId="0" fontId="25" fillId="0" borderId="0" xfId="7" applyFont="1" applyAlignment="1">
      <alignment vertical="center"/>
    </xf>
    <xf numFmtId="0" fontId="25" fillId="3" borderId="0" xfId="7" applyFont="1" applyFill="1" applyAlignment="1">
      <alignment vertical="center"/>
    </xf>
    <xf numFmtId="0" fontId="37" fillId="0" borderId="2" xfId="7" applyFont="1" applyBorder="1" applyAlignment="1">
      <alignment vertical="center"/>
    </xf>
    <xf numFmtId="0" fontId="51" fillId="0" borderId="2" xfId="11" applyFont="1" applyBorder="1" applyAlignment="1">
      <alignment vertical="center"/>
    </xf>
    <xf numFmtId="170" fontId="33" fillId="0" borderId="2" xfId="7" applyNumberFormat="1" applyFont="1" applyBorder="1" applyAlignment="1">
      <alignment vertical="center"/>
    </xf>
    <xf numFmtId="167" fontId="50" fillId="6" borderId="2" xfId="10" applyNumberFormat="1" applyFont="1" applyFill="1" applyBorder="1" applyAlignment="1">
      <alignment horizontal="right" vertical="center"/>
    </xf>
    <xf numFmtId="170" fontId="33" fillId="3" borderId="2" xfId="7" applyNumberFormat="1" applyFont="1" applyFill="1" applyBorder="1" applyAlignment="1">
      <alignment vertical="center"/>
    </xf>
    <xf numFmtId="170" fontId="33" fillId="0" borderId="0" xfId="7" applyNumberFormat="1" applyFont="1" applyAlignment="1">
      <alignment vertical="center"/>
    </xf>
    <xf numFmtId="170" fontId="33" fillId="3" borderId="0" xfId="7" applyNumberFormat="1" applyFont="1" applyFill="1" applyAlignment="1">
      <alignment vertical="center"/>
    </xf>
    <xf numFmtId="0" fontId="36" fillId="0" borderId="0" xfId="7" applyFont="1" applyAlignment="1">
      <alignment vertical="center"/>
    </xf>
    <xf numFmtId="0" fontId="49" fillId="0" borderId="2" xfId="11" applyFont="1" applyBorder="1" applyAlignment="1">
      <alignment vertical="center"/>
    </xf>
    <xf numFmtId="0" fontId="49" fillId="0" borderId="0" xfId="12" applyFont="1" applyAlignment="1">
      <alignment vertical="center"/>
    </xf>
    <xf numFmtId="0" fontId="33" fillId="0" borderId="2" xfId="7" applyFont="1" applyBorder="1" applyAlignment="1">
      <alignment vertical="center"/>
    </xf>
    <xf numFmtId="0" fontId="36" fillId="0" borderId="2" xfId="7" applyFont="1" applyBorder="1" applyAlignment="1">
      <alignment vertical="center"/>
    </xf>
    <xf numFmtId="0" fontId="49" fillId="0" borderId="2" xfId="12" applyFont="1" applyBorder="1" applyAlignment="1">
      <alignment vertical="center"/>
    </xf>
    <xf numFmtId="165" fontId="33" fillId="0" borderId="2" xfId="7" applyNumberFormat="1" applyFont="1" applyBorder="1" applyAlignment="1">
      <alignment vertical="center"/>
    </xf>
    <xf numFmtId="165" fontId="33" fillId="3" borderId="2" xfId="7" applyNumberFormat="1" applyFont="1" applyFill="1" applyBorder="1" applyAlignment="1">
      <alignment vertical="center"/>
    </xf>
    <xf numFmtId="0" fontId="43" fillId="0" borderId="0" xfId="7" applyFont="1" applyAlignment="1">
      <alignment vertical="center"/>
    </xf>
    <xf numFmtId="0" fontId="52" fillId="0" borderId="0" xfId="7" applyFont="1" applyAlignment="1">
      <alignment vertical="center"/>
    </xf>
    <xf numFmtId="0" fontId="53" fillId="0" borderId="0" xfId="7" applyFont="1" applyAlignment="1">
      <alignment vertical="center"/>
    </xf>
    <xf numFmtId="0" fontId="10" fillId="0" borderId="0" xfId="6" applyFont="1"/>
    <xf numFmtId="0" fontId="10" fillId="0" borderId="0" xfId="6" applyFont="1" applyAlignment="1">
      <alignment horizontal="left" vertical="center"/>
    </xf>
    <xf numFmtId="0" fontId="6" fillId="0" borderId="0" xfId="6" applyFont="1"/>
    <xf numFmtId="49" fontId="10" fillId="4" borderId="4" xfId="6" applyNumberFormat="1" applyFont="1" applyFill="1" applyBorder="1" applyAlignment="1">
      <alignment vertical="center"/>
    </xf>
    <xf numFmtId="49" fontId="6" fillId="4" borderId="4" xfId="6" applyNumberFormat="1" applyFont="1" applyFill="1" applyBorder="1" applyAlignment="1">
      <alignment vertical="center"/>
    </xf>
    <xf numFmtId="0" fontId="6" fillId="4" borderId="3" xfId="6" applyFont="1" applyFill="1" applyBorder="1" applyAlignment="1">
      <alignment horizontal="centerContinuous" vertical="center"/>
    </xf>
    <xf numFmtId="0" fontId="6" fillId="4" borderId="4" xfId="6" applyFont="1" applyFill="1" applyBorder="1" applyAlignment="1">
      <alignment vertical="center"/>
    </xf>
    <xf numFmtId="0" fontId="6" fillId="7" borderId="3" xfId="6" applyFont="1" applyFill="1" applyBorder="1" applyAlignment="1">
      <alignment horizontal="centerContinuous" vertical="center"/>
    </xf>
    <xf numFmtId="49" fontId="10" fillId="4" borderId="0" xfId="6" applyNumberFormat="1" applyFont="1" applyFill="1" applyAlignment="1">
      <alignment vertical="center"/>
    </xf>
    <xf numFmtId="0" fontId="6" fillId="4" borderId="0" xfId="6" applyFont="1" applyFill="1" applyAlignment="1">
      <alignment horizontal="center" vertical="center"/>
    </xf>
    <xf numFmtId="0" fontId="6" fillId="4" borderId="0" xfId="6" applyFont="1" applyFill="1" applyAlignment="1">
      <alignment horizontal="center" vertical="center" wrapText="1"/>
    </xf>
    <xf numFmtId="0" fontId="6" fillId="5" borderId="0" xfId="6" applyFont="1" applyFill="1" applyAlignment="1">
      <alignment horizontal="centerContinuous" vertical="center" wrapText="1"/>
    </xf>
    <xf numFmtId="0" fontId="6" fillId="4" borderId="0" xfId="6" applyFont="1" applyFill="1" applyAlignment="1">
      <alignment vertical="center"/>
    </xf>
    <xf numFmtId="0" fontId="6" fillId="4" borderId="4" xfId="6" applyFont="1" applyFill="1" applyBorder="1" applyAlignment="1">
      <alignment horizontal="centerContinuous" vertical="center"/>
    </xf>
    <xf numFmtId="0" fontId="6" fillId="5" borderId="0" xfId="6" applyFont="1" applyFill="1" applyAlignment="1">
      <alignment horizontal="centerContinuous" vertical="center"/>
    </xf>
    <xf numFmtId="49" fontId="6" fillId="4" borderId="6" xfId="6" applyNumberFormat="1" applyFont="1" applyFill="1" applyBorder="1" applyAlignment="1">
      <alignment vertical="center"/>
    </xf>
    <xf numFmtId="0" fontId="6" fillId="7" borderId="6" xfId="6" applyFont="1" applyFill="1" applyBorder="1" applyAlignment="1">
      <alignment horizontal="center" vertical="center" wrapText="1"/>
    </xf>
    <xf numFmtId="49" fontId="6" fillId="5" borderId="6" xfId="6" applyNumberFormat="1" applyFont="1" applyFill="1" applyBorder="1" applyAlignment="1">
      <alignment horizontal="center" vertical="center" wrapText="1"/>
    </xf>
    <xf numFmtId="49" fontId="6" fillId="4" borderId="6" xfId="6" applyNumberFormat="1" applyFont="1" applyFill="1" applyBorder="1" applyAlignment="1">
      <alignment horizontal="center" vertical="center" wrapText="1"/>
    </xf>
    <xf numFmtId="0" fontId="10" fillId="0" borderId="0" xfId="6" applyFont="1" applyAlignment="1">
      <alignment vertical="center"/>
    </xf>
    <xf numFmtId="0" fontId="6" fillId="0" borderId="2" xfId="6" applyFont="1" applyBorder="1" applyAlignment="1">
      <alignment vertical="center"/>
    </xf>
    <xf numFmtId="0" fontId="3" fillId="0" borderId="0" xfId="6" applyFont="1" applyAlignment="1">
      <alignment vertical="center"/>
    </xf>
    <xf numFmtId="0" fontId="7" fillId="0" borderId="0" xfId="6" applyFont="1" applyAlignment="1">
      <alignment vertical="center"/>
    </xf>
    <xf numFmtId="0" fontId="7" fillId="0" borderId="3" xfId="6" applyFont="1" applyBorder="1" applyAlignment="1">
      <alignment vertical="center"/>
    </xf>
    <xf numFmtId="168" fontId="7" fillId="0" borderId="3" xfId="6" applyNumberFormat="1" applyFont="1" applyBorder="1" applyAlignment="1">
      <alignment horizontal="right" vertical="center" wrapText="1"/>
    </xf>
    <xf numFmtId="167" fontId="22" fillId="6" borderId="3" xfId="6" applyNumberFormat="1" applyFont="1" applyFill="1" applyBorder="1" applyAlignment="1">
      <alignment horizontal="right" vertical="center" wrapText="1"/>
    </xf>
    <xf numFmtId="49" fontId="10" fillId="4" borderId="4" xfId="6" applyNumberFormat="1" applyFont="1" applyFill="1" applyBorder="1" applyAlignment="1">
      <alignment vertical="center" wrapText="1"/>
    </xf>
    <xf numFmtId="49" fontId="6" fillId="4" borderId="4" xfId="6" applyNumberFormat="1" applyFont="1" applyFill="1" applyBorder="1" applyAlignment="1">
      <alignment vertical="center" wrapText="1"/>
    </xf>
    <xf numFmtId="49" fontId="6" fillId="4" borderId="0" xfId="6" applyNumberFormat="1" applyFont="1" applyFill="1" applyAlignment="1">
      <alignment vertical="center" wrapText="1"/>
    </xf>
    <xf numFmtId="49" fontId="6" fillId="4" borderId="6" xfId="6" applyNumberFormat="1" applyFont="1" applyFill="1" applyBorder="1" applyAlignment="1">
      <alignment vertical="center" wrapText="1"/>
    </xf>
    <xf numFmtId="168" fontId="10" fillId="0" borderId="0" xfId="6" applyNumberFormat="1" applyFont="1" applyAlignment="1">
      <alignment horizontal="right" vertical="center" wrapText="1"/>
    </xf>
    <xf numFmtId="0" fontId="6" fillId="4" borderId="4" xfId="6" applyFont="1" applyFill="1" applyBorder="1" applyAlignment="1">
      <alignment horizontal="center" vertical="center"/>
    </xf>
    <xf numFmtId="0" fontId="10" fillId="0" borderId="2" xfId="6" applyFont="1" applyBorder="1"/>
    <xf numFmtId="0" fontId="6" fillId="4" borderId="6" xfId="6" applyFont="1" applyFill="1" applyBorder="1" applyAlignment="1">
      <alignment horizontal="center" vertical="center" wrapText="1"/>
    </xf>
    <xf numFmtId="168" fontId="10" fillId="0" borderId="0" xfId="3" applyNumberFormat="1" applyFont="1" applyFill="1" applyAlignment="1">
      <alignment horizontal="right" vertical="center" wrapText="1"/>
    </xf>
    <xf numFmtId="165" fontId="11" fillId="6" borderId="0" xfId="6" applyNumberFormat="1" applyFont="1" applyFill="1" applyAlignment="1">
      <alignment horizontal="right" vertical="center" wrapText="1"/>
    </xf>
    <xf numFmtId="175" fontId="11" fillId="6" borderId="0" xfId="6" applyNumberFormat="1" applyFont="1" applyFill="1" applyAlignment="1">
      <alignment horizontal="right" vertical="center" wrapText="1"/>
    </xf>
    <xf numFmtId="0" fontId="7" fillId="0" borderId="3" xfId="6" applyFont="1" applyBorder="1" applyAlignment="1">
      <alignment horizontal="left" vertical="center"/>
    </xf>
    <xf numFmtId="165" fontId="22" fillId="6" borderId="3" xfId="6" applyNumberFormat="1" applyFont="1" applyFill="1" applyBorder="1" applyAlignment="1">
      <alignment horizontal="right" vertical="center" wrapText="1"/>
    </xf>
    <xf numFmtId="175" fontId="22" fillId="6" borderId="3" xfId="6" applyNumberFormat="1" applyFont="1" applyFill="1" applyBorder="1" applyAlignment="1">
      <alignment horizontal="right" vertical="center" wrapText="1"/>
    </xf>
    <xf numFmtId="0" fontId="14" fillId="0" borderId="0" xfId="3" applyFont="1" applyFill="1"/>
    <xf numFmtId="172" fontId="10" fillId="0" borderId="0" xfId="6" applyNumberFormat="1" applyFont="1"/>
    <xf numFmtId="0" fontId="6" fillId="0" borderId="0" xfId="6" applyFont="1" applyFill="1"/>
    <xf numFmtId="0" fontId="6" fillId="0" borderId="0" xfId="6" applyFont="1" applyFill="1" applyAlignment="1">
      <alignment vertical="center"/>
    </xf>
    <xf numFmtId="0" fontId="10" fillId="0" borderId="0" xfId="6" applyFont="1" applyFill="1" applyAlignment="1">
      <alignment vertical="center"/>
    </xf>
    <xf numFmtId="0" fontId="10" fillId="0" borderId="0" xfId="6" applyFont="1" applyFill="1"/>
    <xf numFmtId="168" fontId="10" fillId="0" borderId="0" xfId="6" applyNumberFormat="1" applyFont="1" applyAlignment="1">
      <alignment vertical="center" wrapText="1"/>
    </xf>
    <xf numFmtId="165" fontId="11" fillId="6" borderId="0" xfId="6" applyNumberFormat="1" applyFont="1" applyFill="1" applyAlignment="1">
      <alignment vertical="center" wrapText="1"/>
    </xf>
    <xf numFmtId="164" fontId="10" fillId="0" borderId="0" xfId="6" applyNumberFormat="1" applyFont="1" applyAlignment="1">
      <alignment vertical="center" wrapText="1"/>
    </xf>
    <xf numFmtId="165" fontId="10" fillId="6" borderId="0" xfId="6" applyNumberFormat="1" applyFont="1" applyFill="1" applyAlignment="1">
      <alignment vertical="center" wrapText="1"/>
    </xf>
    <xf numFmtId="175" fontId="10" fillId="6" borderId="0" xfId="6" applyNumberFormat="1" applyFont="1" applyFill="1" applyAlignment="1">
      <alignment horizontal="right" vertical="center" wrapText="1"/>
    </xf>
    <xf numFmtId="0" fontId="10" fillId="0" borderId="2" xfId="6" applyFont="1" applyBorder="1" applyAlignment="1">
      <alignment horizontal="left" vertical="center"/>
    </xf>
    <xf numFmtId="168" fontId="10" fillId="0" borderId="2" xfId="6" applyNumberFormat="1" applyFont="1" applyBorder="1" applyAlignment="1">
      <alignment vertical="center" wrapText="1"/>
    </xf>
    <xf numFmtId="165" fontId="10" fillId="6" borderId="2" xfId="6" applyNumberFormat="1" applyFont="1" applyFill="1" applyBorder="1" applyAlignment="1">
      <alignment vertical="center" wrapText="1"/>
    </xf>
    <xf numFmtId="175" fontId="10" fillId="6" borderId="2" xfId="6" applyNumberFormat="1" applyFont="1" applyFill="1" applyBorder="1" applyAlignment="1">
      <alignment horizontal="right" vertical="center" wrapText="1"/>
    </xf>
    <xf numFmtId="0" fontId="7" fillId="0" borderId="2" xfId="6" applyFont="1" applyBorder="1" applyAlignment="1">
      <alignment horizontal="left" vertical="center"/>
    </xf>
    <xf numFmtId="168" fontId="7" fillId="0" borderId="2" xfId="6" applyNumberFormat="1" applyFont="1" applyBorder="1" applyAlignment="1">
      <alignment vertical="center" wrapText="1"/>
    </xf>
    <xf numFmtId="165" fontId="22" fillId="6" borderId="2" xfId="6" applyNumberFormat="1" applyFont="1" applyFill="1" applyBorder="1" applyAlignment="1">
      <alignment vertical="center" wrapText="1"/>
    </xf>
    <xf numFmtId="175" fontId="22" fillId="6" borderId="2" xfId="6" applyNumberFormat="1" applyFont="1" applyFill="1" applyBorder="1" applyAlignment="1">
      <alignment horizontal="right" vertical="center" wrapText="1"/>
    </xf>
    <xf numFmtId="164" fontId="7" fillId="0" borderId="3" xfId="6" applyNumberFormat="1" applyFont="1" applyBorder="1" applyAlignment="1">
      <alignment vertical="center" wrapText="1"/>
    </xf>
    <xf numFmtId="0" fontId="54" fillId="13" borderId="4" xfId="7" applyFont="1" applyFill="1" applyBorder="1" applyAlignment="1">
      <alignment horizontal="left" vertical="center"/>
    </xf>
    <xf numFmtId="0" fontId="37" fillId="13" borderId="4" xfId="7" applyFont="1" applyFill="1" applyBorder="1" applyAlignment="1">
      <alignment horizontal="center" vertical="center"/>
    </xf>
    <xf numFmtId="0" fontId="47" fillId="5" borderId="4" xfId="9" quotePrefix="1" applyFont="1" applyFill="1" applyBorder="1" applyAlignment="1">
      <alignment horizontal="centerContinuous" vertical="center"/>
    </xf>
    <xf numFmtId="0" fontId="33" fillId="0" borderId="0" xfId="13" applyFont="1" applyAlignment="1">
      <alignment vertical="center"/>
    </xf>
    <xf numFmtId="0" fontId="54" fillId="13" borderId="6" xfId="7" applyFont="1" applyFill="1" applyBorder="1" applyAlignment="1">
      <alignment horizontal="left" vertical="center"/>
    </xf>
    <xf numFmtId="0" fontId="37" fillId="4" borderId="6" xfId="9" applyFont="1" applyFill="1" applyBorder="1" applyAlignment="1">
      <alignment horizontal="center" vertical="center"/>
    </xf>
    <xf numFmtId="0" fontId="37" fillId="5" borderId="6" xfId="9" applyFont="1" applyFill="1" applyBorder="1" applyAlignment="1">
      <alignment horizontal="centerContinuous" vertical="center"/>
    </xf>
    <xf numFmtId="0" fontId="38" fillId="0" borderId="7" xfId="7" applyFont="1" applyBorder="1" applyAlignment="1">
      <alignment vertical="center"/>
    </xf>
    <xf numFmtId="168" fontId="38" fillId="0" borderId="7" xfId="7" applyNumberFormat="1" applyFont="1" applyBorder="1" applyAlignment="1">
      <alignment vertical="center"/>
    </xf>
    <xf numFmtId="165" fontId="55" fillId="6" borderId="7" xfId="7" applyNumberFormat="1" applyFont="1" applyFill="1" applyBorder="1" applyAlignment="1">
      <alignment vertical="center"/>
    </xf>
    <xf numFmtId="168" fontId="38" fillId="3" borderId="7" xfId="7" applyNumberFormat="1" applyFont="1" applyFill="1" applyBorder="1" applyAlignment="1">
      <alignment vertical="center"/>
    </xf>
    <xf numFmtId="0" fontId="33" fillId="0" borderId="0" xfId="14" applyFont="1" applyAlignment="1">
      <alignment vertical="center"/>
    </xf>
    <xf numFmtId="168" fontId="25" fillId="0" borderId="0" xfId="7" applyNumberFormat="1" applyFont="1" applyAlignment="1">
      <alignment vertical="center"/>
    </xf>
    <xf numFmtId="165" fontId="50" fillId="6" borderId="0" xfId="7" applyNumberFormat="1" applyFont="1" applyFill="1" applyAlignment="1">
      <alignment vertical="center"/>
    </xf>
    <xf numFmtId="174" fontId="25" fillId="3" borderId="0" xfId="14" applyNumberFormat="1" applyFont="1" applyFill="1" applyAlignment="1">
      <alignment vertical="center"/>
    </xf>
    <xf numFmtId="0" fontId="44" fillId="0" borderId="3" xfId="7" applyFont="1" applyBorder="1" applyAlignment="1">
      <alignment vertical="center"/>
    </xf>
    <xf numFmtId="3" fontId="44" fillId="0" borderId="3" xfId="7" applyNumberFormat="1" applyFont="1" applyBorder="1" applyAlignment="1">
      <alignment vertical="center"/>
    </xf>
    <xf numFmtId="168" fontId="44" fillId="0" borderId="3" xfId="7" applyNumberFormat="1" applyFont="1" applyBorder="1" applyAlignment="1">
      <alignment vertical="center"/>
    </xf>
    <xf numFmtId="167" fontId="45" fillId="6" borderId="3" xfId="7" applyNumberFormat="1" applyFont="1" applyFill="1" applyBorder="1" applyAlignment="1">
      <alignment vertical="center"/>
    </xf>
    <xf numFmtId="168" fontId="44" fillId="3" borderId="3" xfId="7" applyNumberFormat="1" applyFont="1" applyFill="1" applyBorder="1" applyAlignment="1">
      <alignment vertical="center"/>
    </xf>
    <xf numFmtId="0" fontId="56" fillId="14" borderId="4" xfId="7" applyFont="1" applyFill="1" applyBorder="1" applyAlignment="1">
      <alignment horizontal="right" vertical="center"/>
    </xf>
    <xf numFmtId="0" fontId="47" fillId="15" borderId="4" xfId="9" quotePrefix="1" applyFont="1" applyFill="1" applyBorder="1" applyAlignment="1">
      <alignment horizontal="center" vertical="center"/>
    </xf>
    <xf numFmtId="0" fontId="48" fillId="14" borderId="3" xfId="7" applyFont="1" applyFill="1" applyBorder="1" applyAlignment="1">
      <alignment horizontal="centerContinuous" vertical="center" wrapText="1"/>
    </xf>
    <xf numFmtId="0" fontId="56" fillId="14" borderId="6" xfId="7" applyFont="1" applyFill="1" applyBorder="1" applyAlignment="1">
      <alignment horizontal="right" vertical="center"/>
    </xf>
    <xf numFmtId="0" fontId="48" fillId="14" borderId="6" xfId="7" applyFont="1" applyFill="1" applyBorder="1" applyAlignment="1">
      <alignment horizontal="center" vertical="center" wrapText="1"/>
    </xf>
    <xf numFmtId="0" fontId="37" fillId="15" borderId="6" xfId="10" applyFont="1" applyFill="1" applyBorder="1" applyAlignment="1">
      <alignment horizontal="center" vertical="center" wrapText="1"/>
    </xf>
    <xf numFmtId="0" fontId="41" fillId="0" borderId="0" xfId="7" applyFont="1" applyAlignment="1">
      <alignment vertical="center"/>
    </xf>
    <xf numFmtId="170" fontId="41" fillId="0" borderId="0" xfId="7" applyNumberFormat="1" applyFont="1" applyAlignment="1">
      <alignment vertical="center"/>
    </xf>
    <xf numFmtId="170" fontId="41" fillId="3" borderId="0" xfId="7" applyNumberFormat="1" applyFont="1" applyFill="1" applyAlignment="1">
      <alignment vertical="center"/>
    </xf>
    <xf numFmtId="0" fontId="57" fillId="0" borderId="0" xfId="7" applyFont="1" applyAlignment="1">
      <alignment vertical="center"/>
    </xf>
    <xf numFmtId="170" fontId="44" fillId="0" borderId="3" xfId="7" applyNumberFormat="1" applyFont="1" applyBorder="1" applyAlignment="1">
      <alignment vertical="center"/>
    </xf>
    <xf numFmtId="167" fontId="44" fillId="0" borderId="3" xfId="7" applyNumberFormat="1" applyFont="1" applyBorder="1" applyAlignment="1">
      <alignment vertical="center"/>
    </xf>
    <xf numFmtId="165" fontId="55" fillId="6" borderId="3" xfId="7" applyNumberFormat="1" applyFont="1" applyFill="1" applyBorder="1" applyAlignment="1">
      <alignment vertical="center"/>
    </xf>
    <xf numFmtId="167" fontId="44" fillId="3" borderId="3" xfId="7" applyNumberFormat="1" applyFont="1" applyFill="1" applyBorder="1" applyAlignment="1">
      <alignment vertical="center"/>
    </xf>
    <xf numFmtId="0" fontId="58" fillId="0" borderId="0" xfId="7" applyFont="1" applyAlignment="1">
      <alignment vertical="center"/>
    </xf>
    <xf numFmtId="170" fontId="44" fillId="3" borderId="3" xfId="7" applyNumberFormat="1" applyFont="1" applyFill="1" applyBorder="1" applyAlignment="1">
      <alignment vertical="center"/>
    </xf>
    <xf numFmtId="0" fontId="60" fillId="0" borderId="0" xfId="7" applyFont="1" applyAlignment="1">
      <alignment vertical="center"/>
    </xf>
    <xf numFmtId="0" fontId="50" fillId="0" borderId="0" xfId="7" applyFont="1" applyAlignment="1">
      <alignment vertical="center"/>
    </xf>
    <xf numFmtId="0" fontId="61" fillId="0" borderId="0" xfId="7" applyFont="1" applyAlignment="1">
      <alignment vertical="center"/>
    </xf>
    <xf numFmtId="170" fontId="50" fillId="0" borderId="0" xfId="7" applyNumberFormat="1" applyFont="1" applyAlignment="1">
      <alignment vertical="center"/>
    </xf>
    <xf numFmtId="165" fontId="50" fillId="0" borderId="0" xfId="7" applyNumberFormat="1" applyFont="1" applyAlignment="1">
      <alignment vertical="center"/>
    </xf>
    <xf numFmtId="167" fontId="50" fillId="0" borderId="0" xfId="7" applyNumberFormat="1" applyFont="1" applyAlignment="1">
      <alignment vertical="center"/>
    </xf>
    <xf numFmtId="167" fontId="50" fillId="3" borderId="0" xfId="7" applyNumberFormat="1" applyFont="1" applyFill="1" applyAlignment="1">
      <alignment vertical="center"/>
    </xf>
    <xf numFmtId="165" fontId="33" fillId="3" borderId="0" xfId="7" applyNumberFormat="1" applyFont="1" applyFill="1" applyAlignment="1">
      <alignment vertical="center"/>
    </xf>
    <xf numFmtId="0" fontId="37" fillId="0" borderId="0" xfId="7" applyFont="1" applyAlignment="1">
      <alignment vertical="center"/>
    </xf>
    <xf numFmtId="170" fontId="37" fillId="0" borderId="0" xfId="7" applyNumberFormat="1" applyFont="1" applyAlignment="1">
      <alignment vertical="center"/>
    </xf>
    <xf numFmtId="165" fontId="37" fillId="3" borderId="0" xfId="7" applyNumberFormat="1" applyFont="1" applyFill="1" applyAlignment="1">
      <alignment vertical="center"/>
    </xf>
    <xf numFmtId="165" fontId="55" fillId="6" borderId="4" xfId="7" applyNumberFormat="1" applyFont="1" applyFill="1" applyBorder="1" applyAlignment="1">
      <alignment vertical="center"/>
    </xf>
    <xf numFmtId="0" fontId="50" fillId="0" borderId="3" xfId="7" applyFont="1" applyBorder="1" applyAlignment="1">
      <alignment vertical="center"/>
    </xf>
    <xf numFmtId="0" fontId="61" fillId="0" borderId="3" xfId="7" applyFont="1" applyBorder="1" applyAlignment="1">
      <alignment vertical="center"/>
    </xf>
    <xf numFmtId="170" fontId="50" fillId="0" borderId="3" xfId="7" applyNumberFormat="1" applyFont="1" applyBorder="1" applyAlignment="1">
      <alignment vertical="center"/>
    </xf>
    <xf numFmtId="167" fontId="50" fillId="0" borderId="3" xfId="7" applyNumberFormat="1" applyFont="1" applyBorder="1" applyAlignment="1">
      <alignment vertical="center"/>
    </xf>
    <xf numFmtId="165" fontId="50" fillId="6" borderId="3" xfId="7" applyNumberFormat="1" applyFont="1" applyFill="1" applyBorder="1" applyAlignment="1">
      <alignment vertical="center"/>
    </xf>
    <xf numFmtId="167" fontId="50" fillId="3" borderId="3" xfId="7" applyNumberFormat="1" applyFont="1" applyFill="1" applyBorder="1" applyAlignment="1">
      <alignment vertical="center"/>
    </xf>
    <xf numFmtId="165" fontId="50" fillId="6" borderId="4" xfId="7" applyNumberFormat="1" applyFont="1" applyFill="1" applyBorder="1" applyAlignment="1">
      <alignment vertical="center"/>
    </xf>
    <xf numFmtId="0" fontId="25" fillId="0" borderId="2" xfId="7" applyFont="1" applyBorder="1" applyAlignment="1">
      <alignment vertical="center"/>
    </xf>
    <xf numFmtId="170" fontId="25" fillId="0" borderId="2" xfId="7" applyNumberFormat="1" applyFont="1" applyBorder="1" applyAlignment="1">
      <alignment vertical="center"/>
    </xf>
    <xf numFmtId="165" fontId="50" fillId="6" borderId="2" xfId="7" applyNumberFormat="1" applyFont="1" applyFill="1" applyBorder="1" applyAlignment="1">
      <alignment vertical="center"/>
    </xf>
    <xf numFmtId="170" fontId="3" fillId="6" borderId="0" xfId="0" applyNumberFormat="1" applyFont="1" applyFill="1" applyAlignment="1">
      <alignment horizontal="center" vertical="center"/>
    </xf>
    <xf numFmtId="170" fontId="3" fillId="0" borderId="0" xfId="0" applyNumberFormat="1" applyFont="1" applyAlignment="1">
      <alignment horizontal="center" vertical="center"/>
    </xf>
    <xf numFmtId="0" fontId="3" fillId="0" borderId="2" xfId="0" applyFont="1" applyBorder="1" applyAlignment="1">
      <alignment vertical="center"/>
    </xf>
    <xf numFmtId="170" fontId="3" fillId="6" borderId="2" xfId="0" applyNumberFormat="1" applyFont="1" applyFill="1" applyBorder="1" applyAlignment="1">
      <alignment horizontal="center" vertical="center"/>
    </xf>
    <xf numFmtId="170" fontId="3" fillId="0" borderId="2" xfId="0" applyNumberFormat="1" applyFont="1" applyBorder="1" applyAlignment="1">
      <alignment horizontal="center" vertical="center"/>
    </xf>
    <xf numFmtId="49" fontId="4" fillId="0" borderId="2" xfId="6" applyNumberFormat="1" applyFont="1" applyBorder="1" applyAlignment="1">
      <alignment vertical="center"/>
    </xf>
    <xf numFmtId="168" fontId="6" fillId="0" borderId="2" xfId="3" applyNumberFormat="1" applyFont="1" applyFill="1" applyBorder="1" applyAlignment="1">
      <alignment horizontal="right" vertical="center" wrapText="1"/>
    </xf>
    <xf numFmtId="165" fontId="8" fillId="6" borderId="2" xfId="6" applyNumberFormat="1" applyFont="1" applyFill="1" applyBorder="1" applyAlignment="1">
      <alignment horizontal="right" vertical="center" wrapText="1"/>
    </xf>
    <xf numFmtId="175" fontId="8" fillId="6" borderId="2" xfId="6" applyNumberFormat="1" applyFont="1" applyFill="1" applyBorder="1" applyAlignment="1">
      <alignment horizontal="right" vertical="center" wrapText="1"/>
    </xf>
    <xf numFmtId="168" fontId="6" fillId="0" borderId="2" xfId="6" applyNumberFormat="1" applyFont="1" applyBorder="1" applyAlignment="1">
      <alignment horizontal="right" vertical="center" wrapText="1"/>
    </xf>
    <xf numFmtId="0" fontId="10" fillId="0" borderId="0" xfId="10" applyFont="1"/>
    <xf numFmtId="0" fontId="10" fillId="4" borderId="4" xfId="6" applyFont="1" applyFill="1" applyBorder="1" applyAlignment="1">
      <alignment vertical="center"/>
    </xf>
    <xf numFmtId="0" fontId="6" fillId="7" borderId="4" xfId="6" applyFont="1" applyFill="1" applyBorder="1" applyAlignment="1">
      <alignment horizontal="center" vertical="center"/>
    </xf>
    <xf numFmtId="0" fontId="6" fillId="0" borderId="0" xfId="10" applyFont="1"/>
    <xf numFmtId="0" fontId="10" fillId="4" borderId="0" xfId="6" applyFont="1" applyFill="1" applyAlignment="1">
      <alignment vertical="center"/>
    </xf>
    <xf numFmtId="0" fontId="6" fillId="7" borderId="0" xfId="6" applyFont="1" applyFill="1" applyAlignment="1">
      <alignment horizontal="center" vertical="center"/>
    </xf>
    <xf numFmtId="0" fontId="10" fillId="4" borderId="6" xfId="6" applyFont="1" applyFill="1" applyBorder="1" applyAlignment="1">
      <alignment vertical="center"/>
    </xf>
    <xf numFmtId="0" fontId="6" fillId="0" borderId="2" xfId="10" applyFont="1" applyBorder="1" applyAlignment="1">
      <alignment vertical="center"/>
    </xf>
    <xf numFmtId="168" fontId="6" fillId="0" borderId="2" xfId="10" applyNumberFormat="1" applyFont="1" applyBorder="1" applyAlignment="1">
      <alignment vertical="center" wrapText="1"/>
    </xf>
    <xf numFmtId="165" fontId="6" fillId="6" borderId="2" xfId="10" applyNumberFormat="1" applyFont="1" applyFill="1" applyBorder="1" applyAlignment="1">
      <alignment vertical="center" wrapText="1"/>
    </xf>
    <xf numFmtId="175" fontId="6" fillId="6" borderId="2" xfId="10" applyNumberFormat="1" applyFont="1" applyFill="1" applyBorder="1" applyAlignment="1">
      <alignment horizontal="right" vertical="center" wrapText="1"/>
    </xf>
    <xf numFmtId="170" fontId="6" fillId="0" borderId="0" xfId="10" applyNumberFormat="1" applyFont="1" applyAlignment="1">
      <alignment horizontal="right" vertical="center" wrapText="1"/>
    </xf>
    <xf numFmtId="0" fontId="10" fillId="0" borderId="0" xfId="10" applyFont="1" applyAlignment="1">
      <alignment vertical="center"/>
    </xf>
    <xf numFmtId="168" fontId="10" fillId="0" borderId="4" xfId="10" applyNumberFormat="1" applyFont="1" applyBorder="1" applyAlignment="1">
      <alignment vertical="center" wrapText="1"/>
    </xf>
    <xf numFmtId="168" fontId="10" fillId="0" borderId="0" xfId="10" applyNumberFormat="1" applyFont="1" applyAlignment="1">
      <alignment vertical="center" wrapText="1"/>
    </xf>
    <xf numFmtId="165" fontId="10" fillId="6" borderId="0" xfId="10" applyNumberFormat="1" applyFont="1" applyFill="1" applyAlignment="1">
      <alignment vertical="center" wrapText="1"/>
    </xf>
    <xf numFmtId="175" fontId="10" fillId="6" borderId="0" xfId="10" applyNumberFormat="1" applyFont="1" applyFill="1" applyAlignment="1">
      <alignment horizontal="right" vertical="center" wrapText="1"/>
    </xf>
    <xf numFmtId="170" fontId="10" fillId="0" borderId="0" xfId="10" applyNumberFormat="1" applyFont="1" applyAlignment="1">
      <alignment horizontal="right" vertical="center" wrapText="1"/>
    </xf>
    <xf numFmtId="0" fontId="6" fillId="0" borderId="0" xfId="10" applyFont="1" applyAlignment="1">
      <alignment vertical="center"/>
    </xf>
    <xf numFmtId="49" fontId="10" fillId="0" borderId="0" xfId="10" applyNumberFormat="1" applyFont="1" applyAlignment="1">
      <alignment vertical="center"/>
    </xf>
    <xf numFmtId="0" fontId="7" fillId="0" borderId="3" xfId="10" applyFont="1" applyBorder="1" applyAlignment="1">
      <alignment vertical="center"/>
    </xf>
    <xf numFmtId="0" fontId="7" fillId="0" borderId="3" xfId="10" applyFont="1" applyBorder="1" applyAlignment="1">
      <alignment vertical="center" wrapText="1"/>
    </xf>
    <xf numFmtId="168" fontId="7" fillId="0" borderId="3" xfId="10" applyNumberFormat="1" applyFont="1" applyBorder="1" applyAlignment="1">
      <alignment vertical="center" wrapText="1"/>
    </xf>
    <xf numFmtId="165" fontId="7" fillId="6" borderId="3" xfId="10" applyNumberFormat="1" applyFont="1" applyFill="1" applyBorder="1" applyAlignment="1">
      <alignment vertical="center" wrapText="1"/>
    </xf>
    <xf numFmtId="175" fontId="7" fillId="6" borderId="3" xfId="10" applyNumberFormat="1" applyFont="1" applyFill="1" applyBorder="1" applyAlignment="1">
      <alignment horizontal="right" vertical="center" wrapText="1"/>
    </xf>
    <xf numFmtId="164" fontId="7" fillId="0" borderId="3" xfId="10" applyNumberFormat="1" applyFont="1" applyBorder="1" applyAlignment="1">
      <alignment vertical="center" wrapText="1"/>
    </xf>
    <xf numFmtId="0" fontId="10" fillId="0" borderId="0" xfId="10" applyFont="1" applyAlignment="1">
      <alignment wrapText="1"/>
    </xf>
    <xf numFmtId="164" fontId="10" fillId="0" borderId="0" xfId="10" applyNumberFormat="1" applyFont="1"/>
    <xf numFmtId="0" fontId="10" fillId="0" borderId="4" xfId="6" applyFont="1" applyBorder="1" applyAlignment="1">
      <alignment vertical="center"/>
    </xf>
    <xf numFmtId="0" fontId="7" fillId="0" borderId="11" xfId="10" applyFont="1" applyBorder="1" applyAlignment="1">
      <alignment vertical="center"/>
    </xf>
    <xf numFmtId="168" fontId="7" fillId="4" borderId="2" xfId="10" applyNumberFormat="1" applyFont="1" applyFill="1" applyBorder="1" applyAlignment="1">
      <alignment vertical="center" wrapText="1"/>
    </xf>
    <xf numFmtId="168" fontId="7" fillId="16" borderId="2" xfId="10" applyNumberFormat="1" applyFont="1" applyFill="1" applyBorder="1" applyAlignment="1">
      <alignment vertical="center" wrapText="1"/>
    </xf>
    <xf numFmtId="165" fontId="7" fillId="6" borderId="2" xfId="10" applyNumberFormat="1" applyFont="1" applyFill="1" applyBorder="1" applyAlignment="1">
      <alignment vertical="center" wrapText="1"/>
    </xf>
    <xf numFmtId="49" fontId="10" fillId="0" borderId="3" xfId="6" applyNumberFormat="1" applyFont="1" applyBorder="1" applyAlignment="1">
      <alignment horizontal="left" vertical="center"/>
    </xf>
    <xf numFmtId="0" fontId="10" fillId="0" borderId="3" xfId="10" applyFont="1" applyBorder="1" applyAlignment="1">
      <alignment wrapText="1"/>
    </xf>
    <xf numFmtId="168" fontId="10" fillId="4" borderId="3" xfId="6" applyNumberFormat="1" applyFont="1" applyFill="1" applyBorder="1" applyAlignment="1">
      <alignment horizontal="right" vertical="center" wrapText="1"/>
    </xf>
    <xf numFmtId="168" fontId="10" fillId="16" borderId="3" xfId="6" applyNumberFormat="1" applyFont="1" applyFill="1" applyBorder="1" applyAlignment="1">
      <alignment horizontal="right" vertical="center" wrapText="1"/>
    </xf>
    <xf numFmtId="165" fontId="10" fillId="6" borderId="3" xfId="6" applyNumberFormat="1" applyFont="1" applyFill="1" applyBorder="1" applyAlignment="1">
      <alignment horizontal="right" vertical="center" wrapText="1"/>
    </xf>
    <xf numFmtId="0" fontId="7" fillId="0" borderId="2" xfId="10" applyFont="1" applyBorder="1" applyAlignment="1">
      <alignment vertical="center"/>
    </xf>
    <xf numFmtId="0" fontId="7" fillId="0" borderId="0" xfId="10" applyFont="1" applyAlignment="1">
      <alignment vertical="center"/>
    </xf>
    <xf numFmtId="168" fontId="7" fillId="4" borderId="0" xfId="10" applyNumberFormat="1" applyFont="1" applyFill="1" applyAlignment="1">
      <alignment vertical="center" wrapText="1"/>
    </xf>
    <xf numFmtId="168" fontId="7" fillId="16" borderId="0" xfId="10" applyNumberFormat="1" applyFont="1" applyFill="1" applyAlignment="1">
      <alignment vertical="center" wrapText="1"/>
    </xf>
    <xf numFmtId="165" fontId="7" fillId="6" borderId="0" xfId="10" applyNumberFormat="1" applyFont="1" applyFill="1" applyAlignment="1">
      <alignment vertical="center" wrapText="1"/>
    </xf>
    <xf numFmtId="0" fontId="10" fillId="0" borderId="2" xfId="10" applyFont="1" applyBorder="1"/>
    <xf numFmtId="168" fontId="6" fillId="4" borderId="2" xfId="10" applyNumberFormat="1" applyFont="1" applyFill="1" applyBorder="1" applyAlignment="1">
      <alignment vertical="center" wrapText="1"/>
    </xf>
    <xf numFmtId="168" fontId="6" fillId="16" borderId="2" xfId="10" applyNumberFormat="1" applyFont="1" applyFill="1" applyBorder="1" applyAlignment="1">
      <alignment vertical="center" wrapText="1"/>
    </xf>
    <xf numFmtId="0" fontId="6" fillId="0" borderId="10" xfId="10" applyFont="1" applyBorder="1" applyAlignment="1">
      <alignment vertical="center"/>
    </xf>
    <xf numFmtId="0" fontId="6" fillId="0" borderId="7" xfId="10" applyFont="1" applyBorder="1" applyAlignment="1">
      <alignment vertical="center"/>
    </xf>
    <xf numFmtId="168" fontId="6" fillId="4" borderId="3" xfId="10" applyNumberFormat="1" applyFont="1" applyFill="1" applyBorder="1" applyAlignment="1">
      <alignment vertical="center" wrapText="1"/>
    </xf>
    <xf numFmtId="168" fontId="6" fillId="16" borderId="3" xfId="10" applyNumberFormat="1" applyFont="1" applyFill="1" applyBorder="1" applyAlignment="1">
      <alignment vertical="center" wrapText="1"/>
    </xf>
    <xf numFmtId="168" fontId="10" fillId="4" borderId="0" xfId="10" applyNumberFormat="1" applyFont="1" applyFill="1" applyAlignment="1">
      <alignment vertical="center" wrapText="1"/>
    </xf>
    <xf numFmtId="168" fontId="10" fillId="16" borderId="0" xfId="10" applyNumberFormat="1" applyFont="1" applyFill="1" applyAlignment="1">
      <alignment vertical="center" wrapText="1"/>
    </xf>
    <xf numFmtId="0" fontId="35" fillId="0" borderId="2" xfId="10" applyFont="1" applyBorder="1" applyAlignment="1">
      <alignment vertical="center"/>
    </xf>
    <xf numFmtId="168" fontId="10" fillId="4" borderId="0" xfId="1" applyNumberFormat="1" applyFont="1" applyFill="1" applyAlignment="1">
      <alignment vertical="center" wrapText="1"/>
    </xf>
    <xf numFmtId="168" fontId="10" fillId="16" borderId="0" xfId="1" applyNumberFormat="1" applyFont="1" applyFill="1" applyAlignment="1">
      <alignment vertical="center" wrapText="1"/>
    </xf>
    <xf numFmtId="168" fontId="7" fillId="4" borderId="3" xfId="10" applyNumberFormat="1" applyFont="1" applyFill="1" applyBorder="1" applyAlignment="1">
      <alignment vertical="center" wrapText="1"/>
    </xf>
    <xf numFmtId="168" fontId="7" fillId="16" borderId="3" xfId="10" applyNumberFormat="1" applyFont="1" applyFill="1" applyBorder="1" applyAlignment="1">
      <alignment vertical="center" wrapText="1"/>
    </xf>
    <xf numFmtId="0" fontId="27" fillId="0" borderId="0" xfId="10" applyFont="1"/>
    <xf numFmtId="0" fontId="6" fillId="0" borderId="3" xfId="6" applyFont="1" applyBorder="1" applyAlignment="1">
      <alignment horizontal="centerContinuous" vertical="center"/>
    </xf>
    <xf numFmtId="0" fontId="6" fillId="0" borderId="4" xfId="6" applyFont="1" applyBorder="1" applyAlignment="1">
      <alignment horizontal="center" vertical="center"/>
    </xf>
    <xf numFmtId="0" fontId="6" fillId="0" borderId="0" xfId="6" applyFont="1" applyAlignment="1">
      <alignment horizontal="center" vertical="center" wrapText="1"/>
    </xf>
    <xf numFmtId="0" fontId="6" fillId="6" borderId="0" xfId="6" applyFont="1" applyFill="1" applyAlignment="1">
      <alignment horizontal="centerContinuous" vertical="center"/>
    </xf>
    <xf numFmtId="0" fontId="6" fillId="0" borderId="0" xfId="6" applyFont="1" applyAlignment="1">
      <alignment horizontal="center" vertical="center"/>
    </xf>
    <xf numFmtId="0" fontId="6" fillId="0" borderId="2" xfId="6" applyFont="1" applyBorder="1" applyAlignment="1">
      <alignment horizontal="center" vertical="center" wrapText="1"/>
    </xf>
    <xf numFmtId="49" fontId="6" fillId="6" borderId="2" xfId="6" applyNumberFormat="1" applyFont="1" applyFill="1" applyBorder="1" applyAlignment="1">
      <alignment horizontal="center" vertical="center" wrapText="1"/>
    </xf>
    <xf numFmtId="0" fontId="6" fillId="16" borderId="2" xfId="10" applyFont="1" applyFill="1" applyBorder="1" applyAlignment="1">
      <alignment vertical="center"/>
    </xf>
    <xf numFmtId="165" fontId="6" fillId="17" borderId="2" xfId="10" applyNumberFormat="1" applyFont="1" applyFill="1" applyBorder="1" applyAlignment="1">
      <alignment vertical="center" wrapText="1"/>
    </xf>
    <xf numFmtId="175" fontId="6" fillId="17" borderId="2" xfId="10" applyNumberFormat="1" applyFont="1" applyFill="1" applyBorder="1" applyAlignment="1">
      <alignment horizontal="right" vertical="center" wrapText="1"/>
    </xf>
    <xf numFmtId="0" fontId="10" fillId="16" borderId="0" xfId="10" applyFont="1" applyFill="1" applyAlignment="1">
      <alignment vertical="center"/>
    </xf>
    <xf numFmtId="165" fontId="10" fillId="17" borderId="0" xfId="10" applyNumberFormat="1" applyFont="1" applyFill="1" applyAlignment="1">
      <alignment vertical="center" wrapText="1"/>
    </xf>
    <xf numFmtId="175" fontId="10" fillId="17" borderId="0" xfId="10" applyNumberFormat="1" applyFont="1" applyFill="1" applyAlignment="1">
      <alignment horizontal="right" vertical="center" wrapText="1"/>
    </xf>
    <xf numFmtId="0" fontId="7" fillId="17" borderId="3" xfId="10" applyFont="1" applyFill="1" applyBorder="1" applyAlignment="1">
      <alignment vertical="center"/>
    </xf>
    <xf numFmtId="168" fontId="7" fillId="17" borderId="3" xfId="10" applyNumberFormat="1" applyFont="1" applyFill="1" applyBorder="1" applyAlignment="1">
      <alignment vertical="center" wrapText="1"/>
    </xf>
    <xf numFmtId="165" fontId="7" fillId="18" borderId="3" xfId="10" applyNumberFormat="1" applyFont="1" applyFill="1" applyBorder="1" applyAlignment="1">
      <alignment vertical="center" wrapText="1"/>
    </xf>
    <xf numFmtId="175" fontId="7" fillId="18" borderId="3" xfId="10" applyNumberFormat="1" applyFont="1" applyFill="1" applyBorder="1" applyAlignment="1">
      <alignment horizontal="right" vertical="center" wrapText="1"/>
    </xf>
    <xf numFmtId="170" fontId="7" fillId="0" borderId="3" xfId="10" applyNumberFormat="1" applyFont="1" applyBorder="1" applyAlignment="1">
      <alignment horizontal="right" vertical="center" wrapText="1"/>
    </xf>
    <xf numFmtId="0" fontId="64" fillId="0" borderId="0" xfId="16" applyFont="1" applyFill="1" applyAlignment="1">
      <alignment horizontal="center" vertical="center"/>
    </xf>
    <xf numFmtId="0" fontId="63" fillId="0" borderId="0" xfId="16" applyFont="1" applyFill="1"/>
    <xf numFmtId="164" fontId="59" fillId="0" borderId="0" xfId="16" applyNumberFormat="1" applyFont="1" applyFill="1" applyAlignment="1">
      <alignment horizontal="right" vertical="center"/>
    </xf>
    <xf numFmtId="0" fontId="62" fillId="0" borderId="0" xfId="16" applyFill="1"/>
    <xf numFmtId="0" fontId="59" fillId="0" borderId="13" xfId="16" applyFont="1" applyFill="1" applyBorder="1" applyAlignment="1">
      <alignment horizontal="right" vertical="center"/>
    </xf>
    <xf numFmtId="0" fontId="59" fillId="0" borderId="0" xfId="16" applyFont="1" applyFill="1" applyAlignment="1">
      <alignment horizontal="right" vertical="center"/>
    </xf>
    <xf numFmtId="0" fontId="59" fillId="0" borderId="14" xfId="16" applyFont="1" applyFill="1" applyBorder="1" applyAlignment="1">
      <alignment vertical="center"/>
    </xf>
    <xf numFmtId="3" fontId="59" fillId="0" borderId="0" xfId="16" applyNumberFormat="1" applyFont="1" applyFill="1" applyAlignment="1">
      <alignment horizontal="right" vertical="center"/>
    </xf>
    <xf numFmtId="181" fontId="59" fillId="0" borderId="0" xfId="16" applyNumberFormat="1" applyFont="1" applyFill="1" applyAlignment="1">
      <alignment horizontal="right" vertical="center"/>
    </xf>
    <xf numFmtId="0" fontId="59" fillId="0" borderId="0" xfId="16" applyFont="1" applyFill="1" applyAlignment="1">
      <alignment vertical="center"/>
    </xf>
    <xf numFmtId="0" fontId="59" fillId="0" borderId="15" xfId="16" applyFont="1" applyFill="1" applyBorder="1" applyAlignment="1">
      <alignment vertical="center"/>
    </xf>
    <xf numFmtId="182" fontId="59" fillId="0" borderId="0" xfId="16" applyNumberFormat="1" applyFont="1" applyFill="1" applyAlignment="1">
      <alignment horizontal="right" vertical="center"/>
    </xf>
    <xf numFmtId="0" fontId="64" fillId="0" borderId="12" xfId="16" applyFont="1" applyFill="1" applyBorder="1" applyAlignment="1">
      <alignment vertical="center"/>
    </xf>
    <xf numFmtId="3" fontId="64" fillId="0" borderId="12" xfId="16" applyNumberFormat="1" applyFont="1" applyFill="1" applyBorder="1" applyAlignment="1">
      <alignment horizontal="right" vertical="center"/>
    </xf>
    <xf numFmtId="164" fontId="64" fillId="0" borderId="12" xfId="16" applyNumberFormat="1" applyFont="1" applyFill="1" applyBorder="1" applyAlignment="1">
      <alignment horizontal="right" vertical="center"/>
    </xf>
    <xf numFmtId="164" fontId="64" fillId="0" borderId="0" xfId="16" applyNumberFormat="1" applyFont="1" applyFill="1" applyAlignment="1">
      <alignment horizontal="right" vertical="center"/>
    </xf>
    <xf numFmtId="181" fontId="64" fillId="0" borderId="12" xfId="16" applyNumberFormat="1" applyFont="1" applyFill="1" applyBorder="1" applyAlignment="1">
      <alignment horizontal="right" vertical="center"/>
    </xf>
    <xf numFmtId="176" fontId="64" fillId="0" borderId="12" xfId="16" applyNumberFormat="1" applyFont="1" applyFill="1" applyBorder="1" applyAlignment="1">
      <alignment horizontal="right" vertical="center"/>
    </xf>
    <xf numFmtId="0" fontId="64" fillId="0" borderId="5" xfId="16" applyFont="1" applyFill="1" applyBorder="1" applyAlignment="1">
      <alignment horizontal="right" vertical="center" wrapText="1"/>
    </xf>
    <xf numFmtId="0" fontId="64" fillId="0" borderId="13" xfId="16" applyFont="1" applyFill="1" applyBorder="1" applyAlignment="1">
      <alignment horizontal="right" vertical="center" wrapText="1"/>
    </xf>
    <xf numFmtId="0" fontId="64" fillId="0" borderId="13" xfId="16" applyFont="1" applyFill="1" applyBorder="1" applyAlignment="1">
      <alignment horizontal="right" vertical="center"/>
    </xf>
    <xf numFmtId="170" fontId="67" fillId="0" borderId="0" xfId="16" applyNumberFormat="1" applyFont="1" applyFill="1" applyAlignment="1">
      <alignment horizontal="right" vertical="center"/>
    </xf>
    <xf numFmtId="181" fontId="67" fillId="0" borderId="0" xfId="16" applyNumberFormat="1" applyFont="1" applyFill="1" applyAlignment="1">
      <alignment horizontal="right" vertical="center"/>
    </xf>
    <xf numFmtId="0" fontId="68" fillId="0" borderId="0" xfId="16" applyFont="1" applyFill="1" applyAlignment="1">
      <alignment vertical="center"/>
    </xf>
    <xf numFmtId="181" fontId="68" fillId="0" borderId="0" xfId="16" applyNumberFormat="1" applyFont="1" applyFill="1" applyAlignment="1">
      <alignment horizontal="right" vertical="center"/>
    </xf>
    <xf numFmtId="170" fontId="67" fillId="0" borderId="12" xfId="16" applyNumberFormat="1" applyFont="1" applyFill="1" applyBorder="1" applyAlignment="1">
      <alignment horizontal="right" vertical="center"/>
    </xf>
    <xf numFmtId="181" fontId="67" fillId="0" borderId="12" xfId="16" applyNumberFormat="1" applyFont="1" applyFill="1" applyBorder="1" applyAlignment="1">
      <alignment horizontal="right" vertical="center"/>
    </xf>
    <xf numFmtId="0" fontId="64" fillId="0" borderId="5" xfId="16" applyFont="1" applyFill="1" applyBorder="1" applyAlignment="1">
      <alignment horizontal="center" vertical="center"/>
    </xf>
    <xf numFmtId="170" fontId="68" fillId="0" borderId="0" xfId="16" applyNumberFormat="1" applyFont="1" applyFill="1" applyAlignment="1">
      <alignment horizontal="right" vertical="center"/>
    </xf>
    <xf numFmtId="0" fontId="69" fillId="0" borderId="4" xfId="16" applyFont="1" applyFill="1" applyBorder="1" applyAlignment="1">
      <alignment horizontal="left"/>
    </xf>
    <xf numFmtId="0" fontId="66" fillId="0" borderId="0" xfId="16" applyFont="1" applyFill="1"/>
    <xf numFmtId="180" fontId="69" fillId="0" borderId="10" xfId="17" applyNumberFormat="1" applyFont="1" applyFill="1" applyBorder="1" applyAlignment="1">
      <alignment horizontal="left"/>
    </xf>
    <xf numFmtId="181" fontId="69" fillId="0" borderId="10" xfId="16" applyNumberFormat="1" applyFont="1" applyFill="1" applyBorder="1" applyAlignment="1">
      <alignment horizontal="center"/>
    </xf>
    <xf numFmtId="181" fontId="69" fillId="0" borderId="10" xfId="16" applyNumberFormat="1" applyFont="1" applyFill="1" applyBorder="1" applyAlignment="1">
      <alignment horizontal="right"/>
    </xf>
    <xf numFmtId="180" fontId="69" fillId="0" borderId="0" xfId="17" applyNumberFormat="1" applyFont="1" applyFill="1" applyBorder="1" applyAlignment="1">
      <alignment horizontal="left"/>
    </xf>
    <xf numFmtId="181" fontId="69" fillId="0" borderId="0" xfId="16" applyNumberFormat="1" applyFont="1" applyFill="1" applyAlignment="1">
      <alignment horizontal="center"/>
    </xf>
    <xf numFmtId="181" fontId="69" fillId="0" borderId="0" xfId="16" applyNumberFormat="1" applyFont="1" applyFill="1" applyAlignment="1">
      <alignment horizontal="right"/>
    </xf>
    <xf numFmtId="181" fontId="69" fillId="0" borderId="2" xfId="16" applyNumberFormat="1" applyFont="1" applyFill="1" applyBorder="1" applyAlignment="1">
      <alignment horizontal="center"/>
    </xf>
    <xf numFmtId="181" fontId="69" fillId="0" borderId="2" xfId="16" applyNumberFormat="1" applyFont="1" applyFill="1" applyBorder="1" applyAlignment="1">
      <alignment horizontal="right"/>
    </xf>
    <xf numFmtId="0" fontId="66" fillId="0" borderId="3" xfId="16" applyFont="1" applyFill="1" applyBorder="1"/>
    <xf numFmtId="181" fontId="66" fillId="0" borderId="2" xfId="16" applyNumberFormat="1" applyFont="1" applyFill="1" applyBorder="1" applyAlignment="1">
      <alignment horizontal="center"/>
    </xf>
    <xf numFmtId="181" fontId="66" fillId="0" borderId="2" xfId="16" applyNumberFormat="1" applyFont="1" applyFill="1" applyBorder="1" applyAlignment="1">
      <alignment horizontal="right"/>
    </xf>
    <xf numFmtId="181" fontId="66" fillId="0" borderId="3" xfId="16" applyNumberFormat="1" applyFont="1" applyFill="1" applyBorder="1" applyAlignment="1">
      <alignment horizontal="center"/>
    </xf>
    <xf numFmtId="181" fontId="66" fillId="0" borderId="3" xfId="16" applyNumberFormat="1" applyFont="1" applyFill="1" applyBorder="1" applyAlignment="1">
      <alignment horizontal="right"/>
    </xf>
    <xf numFmtId="180" fontId="69" fillId="0" borderId="2" xfId="17" applyNumberFormat="1" applyFont="1" applyFill="1" applyBorder="1" applyAlignment="1">
      <alignment horizontal="left"/>
    </xf>
    <xf numFmtId="181" fontId="69" fillId="0" borderId="3" xfId="16" applyNumberFormat="1" applyFont="1" applyFill="1" applyBorder="1" applyAlignment="1">
      <alignment horizontal="center"/>
    </xf>
    <xf numFmtId="181" fontId="69" fillId="0" borderId="3" xfId="16" applyNumberFormat="1" applyFont="1" applyFill="1" applyBorder="1" applyAlignment="1">
      <alignment horizontal="right"/>
    </xf>
    <xf numFmtId="15" fontId="66" fillId="0" borderId="6" xfId="0" applyNumberFormat="1" applyFont="1" applyFill="1" applyBorder="1" applyAlignment="1">
      <alignment horizontal="left" vertical="center"/>
    </xf>
    <xf numFmtId="15" fontId="66" fillId="0" borderId="6" xfId="0" applyNumberFormat="1" applyFont="1" applyFill="1" applyBorder="1" applyAlignment="1">
      <alignment horizontal="center" vertical="center" wrapText="1"/>
    </xf>
    <xf numFmtId="0" fontId="68" fillId="0" borderId="0" xfId="0" applyFont="1" applyFill="1" applyAlignment="1">
      <alignment horizontal="left" vertical="top" wrapText="1"/>
    </xf>
    <xf numFmtId="0" fontId="68" fillId="0" borderId="0" xfId="0" applyFont="1" applyFill="1" applyAlignment="1">
      <alignment horizontal="center" vertical="top" wrapText="1"/>
    </xf>
    <xf numFmtId="15" fontId="66" fillId="6" borderId="6" xfId="0" applyNumberFormat="1" applyFont="1" applyFill="1" applyBorder="1" applyAlignment="1">
      <alignment horizontal="center" vertical="center"/>
    </xf>
    <xf numFmtId="0" fontId="68" fillId="6" borderId="0" xfId="0" applyFont="1" applyFill="1" applyAlignment="1">
      <alignment horizontal="center" vertical="top" wrapText="1"/>
    </xf>
    <xf numFmtId="0" fontId="68" fillId="0" borderId="2" xfId="0" applyFont="1" applyFill="1" applyBorder="1" applyAlignment="1">
      <alignment horizontal="left" vertical="top" wrapText="1"/>
    </xf>
    <xf numFmtId="0" fontId="68" fillId="6" borderId="2" xfId="0" applyFont="1" applyFill="1" applyBorder="1" applyAlignment="1">
      <alignment horizontal="center" vertical="top" wrapText="1"/>
    </xf>
    <xf numFmtId="0" fontId="29" fillId="0" borderId="0" xfId="0" applyFont="1"/>
    <xf numFmtId="49" fontId="10" fillId="4" borderId="0" xfId="6" applyNumberFormat="1" applyFont="1" applyFill="1" applyBorder="1" applyAlignment="1">
      <alignment vertical="center"/>
    </xf>
    <xf numFmtId="49" fontId="6" fillId="4" borderId="0" xfId="6" applyNumberFormat="1" applyFont="1" applyFill="1" applyBorder="1" applyAlignment="1">
      <alignment vertical="center"/>
    </xf>
    <xf numFmtId="0" fontId="6" fillId="4" borderId="0" xfId="6" applyFont="1" applyFill="1" applyBorder="1" applyAlignment="1">
      <alignment horizontal="center" vertical="center"/>
    </xf>
    <xf numFmtId="0" fontId="6" fillId="4" borderId="0" xfId="6" applyFont="1" applyFill="1" applyBorder="1" applyAlignment="1">
      <alignment horizontal="center" vertical="center" wrapText="1"/>
    </xf>
    <xf numFmtId="0" fontId="6" fillId="5" borderId="0" xfId="6" applyFont="1" applyFill="1" applyBorder="1" applyAlignment="1">
      <alignment horizontal="centerContinuous" vertical="center" wrapText="1"/>
    </xf>
    <xf numFmtId="0" fontId="6" fillId="4" borderId="0" xfId="6" applyFont="1" applyFill="1" applyBorder="1" applyAlignment="1">
      <alignment vertical="center"/>
    </xf>
    <xf numFmtId="0" fontId="6" fillId="5" borderId="0" xfId="6" applyFont="1" applyFill="1" applyBorder="1" applyAlignment="1">
      <alignment horizontal="centerContinuous" vertical="center"/>
    </xf>
    <xf numFmtId="0" fontId="6" fillId="7" borderId="6" xfId="6" applyNumberFormat="1" applyFont="1" applyFill="1" applyBorder="1" applyAlignment="1">
      <alignment horizontal="center" vertical="center" wrapText="1"/>
    </xf>
    <xf numFmtId="0" fontId="6" fillId="0" borderId="0" xfId="6" applyFont="1" applyFill="1" applyBorder="1" applyAlignment="1">
      <alignment vertical="center"/>
    </xf>
    <xf numFmtId="0" fontId="6" fillId="0" borderId="2" xfId="6" applyFont="1" applyFill="1" applyBorder="1" applyAlignment="1">
      <alignment vertical="center"/>
    </xf>
    <xf numFmtId="167" fontId="8" fillId="6" borderId="2" xfId="6" applyNumberFormat="1" applyFont="1" applyFill="1" applyBorder="1" applyAlignment="1">
      <alignment vertical="center"/>
    </xf>
    <xf numFmtId="168" fontId="17" fillId="0" borderId="0" xfId="6" applyNumberFormat="1" applyFont="1" applyFill="1" applyBorder="1" applyAlignment="1">
      <alignment horizontal="right" vertical="center" wrapText="1"/>
    </xf>
    <xf numFmtId="167" fontId="11" fillId="6" borderId="0" xfId="6" applyNumberFormat="1" applyFont="1" applyFill="1" applyBorder="1" applyAlignment="1">
      <alignment vertical="center"/>
    </xf>
    <xf numFmtId="167" fontId="18" fillId="6" borderId="0" xfId="6" applyNumberFormat="1" applyFont="1" applyFill="1" applyBorder="1" applyAlignment="1">
      <alignment horizontal="right" vertical="center" wrapText="1"/>
    </xf>
    <xf numFmtId="0" fontId="20" fillId="0" borderId="0" xfId="6" applyFont="1" applyFill="1" applyAlignment="1">
      <alignment vertical="center"/>
    </xf>
    <xf numFmtId="168" fontId="20" fillId="0" borderId="0" xfId="6" applyNumberFormat="1" applyFont="1" applyFill="1" applyBorder="1" applyAlignment="1">
      <alignment horizontal="right" vertical="center" wrapText="1"/>
    </xf>
    <xf numFmtId="167" fontId="21" fillId="6" borderId="0" xfId="6" applyNumberFormat="1" applyFont="1" applyFill="1" applyBorder="1" applyAlignment="1">
      <alignment horizontal="right" vertical="center" wrapText="1"/>
    </xf>
    <xf numFmtId="0" fontId="3" fillId="0" borderId="0" xfId="6" applyFont="1" applyFill="1" applyAlignment="1">
      <alignment vertical="center"/>
    </xf>
    <xf numFmtId="0" fontId="7" fillId="0" borderId="3" xfId="6" applyFont="1" applyFill="1" applyBorder="1" applyAlignment="1">
      <alignment vertical="center"/>
    </xf>
    <xf numFmtId="168" fontId="7" fillId="0" borderId="3" xfId="6" applyNumberFormat="1" applyFont="1" applyFill="1" applyBorder="1" applyAlignment="1">
      <alignment horizontal="right" vertical="center" wrapText="1"/>
    </xf>
    <xf numFmtId="164" fontId="7" fillId="0" borderId="3" xfId="6" applyNumberFormat="1" applyFont="1" applyFill="1" applyBorder="1" applyAlignment="1">
      <alignment horizontal="right" vertical="center" wrapText="1"/>
    </xf>
    <xf numFmtId="0" fontId="20" fillId="0" borderId="0" xfId="6" applyFont="1" applyFill="1" applyAlignment="1">
      <alignment horizontal="left" vertical="center" indent="1"/>
    </xf>
    <xf numFmtId="167" fontId="21" fillId="6" borderId="0" xfId="6" applyNumberFormat="1" applyFont="1" applyFill="1" applyBorder="1" applyAlignment="1">
      <alignment vertical="center"/>
    </xf>
    <xf numFmtId="49" fontId="20" fillId="0" borderId="0" xfId="6" applyNumberFormat="1" applyFont="1" applyFill="1" applyAlignment="1">
      <alignment horizontal="left" vertical="center" indent="1"/>
    </xf>
    <xf numFmtId="0" fontId="10" fillId="0" borderId="8" xfId="6" applyFont="1" applyFill="1" applyBorder="1" applyAlignment="1">
      <alignment vertical="center"/>
    </xf>
    <xf numFmtId="0" fontId="10" fillId="0" borderId="8" xfId="6" applyFont="1" applyFill="1" applyBorder="1" applyAlignment="1">
      <alignment vertical="center" wrapText="1"/>
    </xf>
    <xf numFmtId="167" fontId="11" fillId="0" borderId="8" xfId="6" applyNumberFormat="1" applyFont="1" applyFill="1" applyBorder="1" applyAlignment="1">
      <alignment vertical="center" wrapText="1"/>
    </xf>
    <xf numFmtId="169" fontId="11" fillId="0" borderId="8" xfId="6" applyNumberFormat="1" applyFont="1" applyFill="1" applyBorder="1" applyAlignment="1">
      <alignment vertical="center" wrapText="1"/>
    </xf>
    <xf numFmtId="0" fontId="10" fillId="0" borderId="9" xfId="6" applyFont="1" applyFill="1" applyBorder="1" applyAlignment="1">
      <alignment vertical="center"/>
    </xf>
    <xf numFmtId="164" fontId="10" fillId="0" borderId="9" xfId="6" applyNumberFormat="1" applyFont="1" applyFill="1" applyBorder="1" applyAlignment="1">
      <alignment vertical="center" wrapText="1"/>
    </xf>
    <xf numFmtId="167" fontId="11" fillId="0" borderId="0" xfId="6" applyNumberFormat="1" applyFont="1" applyFill="1" applyAlignment="1">
      <alignment vertical="center"/>
    </xf>
    <xf numFmtId="167" fontId="11" fillId="0" borderId="9" xfId="6" applyNumberFormat="1" applyFont="1" applyFill="1" applyBorder="1" applyAlignment="1">
      <alignment vertical="center" wrapText="1"/>
    </xf>
    <xf numFmtId="169" fontId="11" fillId="0" borderId="9" xfId="6" applyNumberFormat="1" applyFont="1" applyFill="1" applyBorder="1" applyAlignment="1">
      <alignment horizontal="right" vertical="center" wrapText="1"/>
    </xf>
    <xf numFmtId="0" fontId="25" fillId="0" borderId="0" xfId="6" applyFont="1" applyAlignment="1">
      <alignment vertical="center"/>
    </xf>
    <xf numFmtId="0" fontId="25" fillId="0" borderId="0" xfId="6" applyFont="1" applyFill="1" applyAlignment="1">
      <alignment vertical="center"/>
    </xf>
    <xf numFmtId="0" fontId="70" fillId="0" borderId="0" xfId="18"/>
    <xf numFmtId="0" fontId="71" fillId="0" borderId="4" xfId="6" applyFont="1" applyFill="1" applyBorder="1" applyAlignment="1">
      <alignment horizontal="center" vertical="center"/>
    </xf>
    <xf numFmtId="0" fontId="6" fillId="0" borderId="4" xfId="6" applyFont="1" applyFill="1" applyBorder="1" applyAlignment="1">
      <alignment vertical="center"/>
    </xf>
    <xf numFmtId="0" fontId="71" fillId="0" borderId="0" xfId="6" applyFont="1" applyFill="1" applyBorder="1" applyAlignment="1">
      <alignment horizontal="center" vertical="center"/>
    </xf>
    <xf numFmtId="0" fontId="6" fillId="0" borderId="0" xfId="6" applyFont="1" applyFill="1" applyBorder="1" applyAlignment="1">
      <alignment horizontal="center" vertical="center"/>
    </xf>
    <xf numFmtId="0" fontId="6" fillId="0" borderId="6" xfId="6" applyNumberFormat="1" applyFont="1" applyFill="1" applyBorder="1" applyAlignment="1">
      <alignment horizontal="center" vertical="center" wrapText="1"/>
    </xf>
    <xf numFmtId="49" fontId="6" fillId="6" borderId="6" xfId="6" applyNumberFormat="1" applyFont="1" applyFill="1" applyBorder="1" applyAlignment="1">
      <alignment horizontal="center" vertical="center" wrapText="1"/>
    </xf>
    <xf numFmtId="49" fontId="6" fillId="0" borderId="6" xfId="6" applyNumberFormat="1" applyFont="1" applyFill="1" applyBorder="1" applyAlignment="1">
      <alignment horizontal="center" vertical="center" wrapText="1"/>
    </xf>
    <xf numFmtId="0" fontId="37" fillId="0" borderId="7" xfId="9" applyFont="1" applyFill="1" applyBorder="1" applyAlignment="1">
      <alignment vertical="center"/>
    </xf>
    <xf numFmtId="168" fontId="72" fillId="0" borderId="7" xfId="6" applyNumberFormat="1" applyFont="1" applyFill="1" applyBorder="1" applyAlignment="1">
      <alignment horizontal="right" vertical="center" wrapText="1"/>
    </xf>
    <xf numFmtId="167" fontId="15" fillId="6" borderId="7" xfId="6" applyNumberFormat="1" applyFont="1" applyFill="1" applyBorder="1" applyAlignment="1">
      <alignment horizontal="right" vertical="center" wrapText="1"/>
    </xf>
    <xf numFmtId="169" fontId="15" fillId="6" borderId="7" xfId="4" applyNumberFormat="1" applyFont="1" applyFill="1" applyBorder="1" applyAlignment="1">
      <alignment horizontal="right" vertical="center" wrapText="1"/>
    </xf>
    <xf numFmtId="0" fontId="6" fillId="0" borderId="7" xfId="6" applyFont="1" applyFill="1" applyBorder="1" applyAlignment="1">
      <alignment vertical="center"/>
    </xf>
    <xf numFmtId="183" fontId="15" fillId="6" borderId="7" xfId="6" applyNumberFormat="1" applyFont="1" applyFill="1" applyBorder="1" applyAlignment="1">
      <alignment horizontal="right" vertical="center" wrapText="1"/>
    </xf>
    <xf numFmtId="0" fontId="33" fillId="0" borderId="0" xfId="9" applyFont="1" applyFill="1" applyAlignment="1">
      <alignment horizontal="left" vertical="center" indent="1"/>
    </xf>
    <xf numFmtId="0" fontId="37" fillId="0" borderId="2" xfId="9" applyFont="1" applyFill="1" applyBorder="1" applyAlignment="1">
      <alignment vertical="center"/>
    </xf>
    <xf numFmtId="168" fontId="72" fillId="0" borderId="2" xfId="6" applyNumberFormat="1" applyFont="1" applyFill="1" applyBorder="1" applyAlignment="1">
      <alignment horizontal="right" vertical="center" wrapText="1"/>
    </xf>
    <xf numFmtId="167" fontId="15" fillId="6" borderId="2" xfId="6" applyNumberFormat="1" applyFont="1" applyFill="1" applyBorder="1" applyAlignment="1">
      <alignment horizontal="right" vertical="center" wrapText="1"/>
    </xf>
    <xf numFmtId="0" fontId="44" fillId="0" borderId="3" xfId="9" applyFont="1" applyFill="1" applyBorder="1" applyAlignment="1">
      <alignment vertical="center"/>
    </xf>
    <xf numFmtId="0" fontId="73" fillId="0" borderId="0" xfId="0" applyFont="1"/>
    <xf numFmtId="0" fontId="74" fillId="0" borderId="0" xfId="18" applyFont="1"/>
    <xf numFmtId="0" fontId="33" fillId="0" borderId="0" xfId="9" applyFont="1" applyFill="1" applyAlignment="1">
      <alignment horizontal="left" vertical="center" wrapText="1" indent="1"/>
    </xf>
    <xf numFmtId="49" fontId="10" fillId="0" borderId="4" xfId="6" applyNumberFormat="1" applyFont="1" applyFill="1" applyBorder="1" applyAlignment="1">
      <alignment horizontal="left" vertical="center" wrapText="1"/>
    </xf>
    <xf numFmtId="49" fontId="6" fillId="0" borderId="4" xfId="6" applyNumberFormat="1" applyFont="1" applyFill="1" applyBorder="1" applyAlignment="1">
      <alignment horizontal="left" vertical="center" wrapText="1"/>
    </xf>
    <xf numFmtId="49" fontId="6" fillId="0" borderId="0" xfId="6" applyNumberFormat="1" applyFont="1" applyFill="1" applyBorder="1" applyAlignment="1">
      <alignment horizontal="left" vertical="center" wrapText="1"/>
    </xf>
    <xf numFmtId="49" fontId="6" fillId="0" borderId="6" xfId="6" applyNumberFormat="1" applyFont="1" applyFill="1" applyBorder="1" applyAlignment="1">
      <alignment horizontal="left" vertical="center" wrapText="1"/>
    </xf>
    <xf numFmtId="0" fontId="6" fillId="0" borderId="3" xfId="6" applyFont="1" applyFill="1" applyBorder="1" applyAlignment="1">
      <alignment horizontal="center" vertical="center"/>
    </xf>
    <xf numFmtId="0" fontId="6" fillId="6" borderId="0" xfId="6" applyFont="1" applyFill="1" applyBorder="1" applyAlignment="1">
      <alignment horizontal="center" vertical="center"/>
    </xf>
    <xf numFmtId="0" fontId="6" fillId="0" borderId="4" xfId="6" applyFont="1" applyFill="1" applyBorder="1" applyAlignment="1">
      <alignment horizontal="center" vertical="center"/>
    </xf>
    <xf numFmtId="0" fontId="26" fillId="8" borderId="4" xfId="0" applyFont="1" applyFill="1" applyBorder="1" applyAlignment="1">
      <alignment horizontal="center" vertical="center" wrapText="1"/>
    </xf>
    <xf numFmtId="0" fontId="26" fillId="8" borderId="6" xfId="0" applyFont="1" applyFill="1" applyBorder="1" applyAlignment="1">
      <alignment horizontal="center" vertical="center"/>
    </xf>
    <xf numFmtId="49" fontId="10" fillId="4" borderId="4" xfId="0" applyNumberFormat="1" applyFont="1" applyFill="1" applyBorder="1" applyAlignment="1">
      <alignment horizontal="left" vertical="center" wrapText="1"/>
    </xf>
    <xf numFmtId="49" fontId="10" fillId="4" borderId="0" xfId="0" applyNumberFormat="1" applyFont="1" applyFill="1" applyAlignment="1">
      <alignment horizontal="left" vertical="center" wrapText="1"/>
    </xf>
    <xf numFmtId="49" fontId="10" fillId="4" borderId="6" xfId="0" applyNumberFormat="1" applyFont="1" applyFill="1" applyBorder="1" applyAlignment="1">
      <alignment horizontal="left" vertical="center" wrapText="1"/>
    </xf>
    <xf numFmtId="0" fontId="6" fillId="4" borderId="3" xfId="0" applyFont="1" applyFill="1" applyBorder="1" applyAlignment="1">
      <alignment horizontal="center" vertical="center"/>
    </xf>
    <xf numFmtId="0" fontId="6" fillId="4" borderId="4" xfId="0" applyFont="1" applyFill="1" applyBorder="1" applyAlignment="1">
      <alignment horizontal="center" vertical="center"/>
    </xf>
    <xf numFmtId="0" fontId="6" fillId="5" borderId="4" xfId="0" applyFont="1" applyFill="1" applyBorder="1" applyAlignment="1">
      <alignment horizontal="center" vertical="center"/>
    </xf>
    <xf numFmtId="0" fontId="10" fillId="0" borderId="0" xfId="0" applyFont="1" applyAlignment="1">
      <alignment horizontal="left" vertical="center" wrapText="1"/>
    </xf>
    <xf numFmtId="0" fontId="6" fillId="4" borderId="0" xfId="0" applyFont="1" applyFill="1" applyAlignment="1">
      <alignment horizontal="center" vertical="center"/>
    </xf>
    <xf numFmtId="0" fontId="6" fillId="4" borderId="6" xfId="0" applyFont="1" applyFill="1" applyBorder="1" applyAlignment="1">
      <alignment horizontal="center" vertical="center"/>
    </xf>
    <xf numFmtId="0" fontId="37" fillId="4" borderId="4" xfId="7" applyFont="1" applyFill="1" applyBorder="1" applyAlignment="1">
      <alignment horizontal="left" vertical="center" wrapText="1"/>
    </xf>
    <xf numFmtId="0" fontId="37" fillId="4" borderId="4" xfId="7" applyFont="1" applyFill="1" applyBorder="1" applyAlignment="1">
      <alignment horizontal="left" vertical="center"/>
    </xf>
    <xf numFmtId="0" fontId="37" fillId="4" borderId="0" xfId="7" applyFont="1" applyFill="1" applyAlignment="1">
      <alignment horizontal="left" vertical="center" wrapText="1"/>
    </xf>
    <xf numFmtId="0" fontId="37" fillId="4" borderId="0" xfId="7" applyFont="1" applyFill="1" applyAlignment="1">
      <alignment horizontal="left" vertical="center"/>
    </xf>
    <xf numFmtId="0" fontId="37" fillId="4" borderId="6" xfId="7" applyFont="1" applyFill="1" applyBorder="1" applyAlignment="1">
      <alignment horizontal="left" vertical="center"/>
    </xf>
    <xf numFmtId="0" fontId="6" fillId="4" borderId="3" xfId="8" applyFont="1" applyFill="1" applyBorder="1" applyAlignment="1">
      <alignment horizontal="center" vertical="center"/>
    </xf>
    <xf numFmtId="0" fontId="37" fillId="4" borderId="3" xfId="8" applyFont="1" applyFill="1" applyBorder="1" applyAlignment="1">
      <alignment horizontal="center" vertical="center"/>
    </xf>
    <xf numFmtId="0" fontId="6" fillId="4" borderId="4" xfId="8" applyFont="1" applyFill="1" applyBorder="1" applyAlignment="1">
      <alignment horizontal="center" vertical="center"/>
    </xf>
    <xf numFmtId="0" fontId="37" fillId="11" borderId="3" xfId="7" applyFont="1" applyFill="1" applyBorder="1" applyAlignment="1">
      <alignment horizontal="center" vertical="center" wrapText="1"/>
    </xf>
    <xf numFmtId="0" fontId="37" fillId="11" borderId="4" xfId="7" applyFont="1" applyFill="1" applyBorder="1" applyAlignment="1">
      <alignment horizontal="left" vertical="center" wrapText="1"/>
    </xf>
    <xf numFmtId="0" fontId="37" fillId="11" borderId="6" xfId="7" applyFont="1" applyFill="1" applyBorder="1" applyAlignment="1">
      <alignment horizontal="left" vertical="center" wrapText="1"/>
    </xf>
    <xf numFmtId="0" fontId="33" fillId="13" borderId="4" xfId="7" applyFont="1" applyFill="1" applyBorder="1" applyAlignment="1">
      <alignment horizontal="left" vertical="center"/>
    </xf>
    <xf numFmtId="0" fontId="37" fillId="13" borderId="4" xfId="7" applyFont="1" applyFill="1" applyBorder="1" applyAlignment="1">
      <alignment horizontal="left" vertical="center"/>
    </xf>
    <xf numFmtId="0" fontId="37" fillId="13" borderId="6" xfId="7" applyFont="1" applyFill="1" applyBorder="1" applyAlignment="1">
      <alignment horizontal="left" vertical="center"/>
    </xf>
    <xf numFmtId="0" fontId="37" fillId="4" borderId="4" xfId="9" applyFont="1" applyFill="1" applyBorder="1" applyAlignment="1">
      <alignment horizontal="center" vertical="center"/>
    </xf>
    <xf numFmtId="0" fontId="37" fillId="4" borderId="6" xfId="9" applyFont="1" applyFill="1" applyBorder="1" applyAlignment="1">
      <alignment horizontal="center" vertical="center"/>
    </xf>
    <xf numFmtId="0" fontId="48" fillId="14" borderId="4" xfId="7" applyFont="1" applyFill="1" applyBorder="1" applyAlignment="1">
      <alignment horizontal="left" vertical="center" wrapText="1"/>
    </xf>
    <xf numFmtId="0" fontId="48" fillId="14" borderId="4" xfId="7" applyFont="1" applyFill="1" applyBorder="1" applyAlignment="1">
      <alignment horizontal="left" vertical="center"/>
    </xf>
    <xf numFmtId="0" fontId="48" fillId="14" borderId="6" xfId="7" applyFont="1" applyFill="1" applyBorder="1" applyAlignment="1">
      <alignment horizontal="left" vertical="center"/>
    </xf>
    <xf numFmtId="0" fontId="48" fillId="14" borderId="4" xfId="7" applyFont="1" applyFill="1" applyBorder="1" applyAlignment="1">
      <alignment horizontal="center" vertical="center" wrapText="1"/>
    </xf>
    <xf numFmtId="0" fontId="38" fillId="14" borderId="4" xfId="15" applyFont="1" applyFill="1" applyBorder="1" applyAlignment="1">
      <alignment horizontal="center" vertical="center" wrapText="1"/>
    </xf>
    <xf numFmtId="0" fontId="38" fillId="14" borderId="0" xfId="15" applyFont="1" applyFill="1" applyAlignment="1">
      <alignment horizontal="center" vertical="center" wrapText="1"/>
    </xf>
    <xf numFmtId="0" fontId="38" fillId="14" borderId="6" xfId="15" applyFont="1" applyFill="1" applyBorder="1" applyAlignment="1">
      <alignment horizontal="center" vertical="center" wrapText="1"/>
    </xf>
    <xf numFmtId="0" fontId="3" fillId="0" borderId="4" xfId="0" applyFont="1" applyBorder="1" applyAlignment="1">
      <alignment horizontal="left" vertical="center" wrapText="1"/>
    </xf>
    <xf numFmtId="0" fontId="25" fillId="14" borderId="4" xfId="15" applyFont="1" applyFill="1" applyBorder="1" applyAlignment="1">
      <alignment horizontal="left" vertical="center"/>
    </xf>
    <xf numFmtId="0" fontId="25" fillId="14" borderId="0" xfId="15" applyFont="1" applyFill="1" applyAlignment="1">
      <alignment horizontal="left" vertical="center"/>
    </xf>
    <xf numFmtId="0" fontId="25" fillId="14" borderId="6" xfId="15" applyFont="1" applyFill="1" applyBorder="1" applyAlignment="1">
      <alignment horizontal="left" vertical="center"/>
    </xf>
    <xf numFmtId="0" fontId="38" fillId="14" borderId="6" xfId="15" applyFont="1" applyFill="1" applyBorder="1" applyAlignment="1">
      <alignment horizontal="center" vertical="center"/>
    </xf>
    <xf numFmtId="0" fontId="6" fillId="16" borderId="4" xfId="6" applyFont="1" applyFill="1" applyBorder="1" applyAlignment="1">
      <alignment horizontal="center" vertical="center" textRotation="90"/>
    </xf>
    <xf numFmtId="0" fontId="6" fillId="16" borderId="0" xfId="6" applyFont="1" applyFill="1" applyAlignment="1">
      <alignment horizontal="center" vertical="center" textRotation="90"/>
    </xf>
    <xf numFmtId="0" fontId="6" fillId="16" borderId="6" xfId="6" applyFont="1" applyFill="1" applyBorder="1" applyAlignment="1">
      <alignment horizontal="center" vertical="center" textRotation="90"/>
    </xf>
    <xf numFmtId="0" fontId="6" fillId="6" borderId="4" xfId="6" applyFont="1" applyFill="1" applyBorder="1" applyAlignment="1">
      <alignment horizontal="center" vertical="center" textRotation="90"/>
    </xf>
    <xf numFmtId="0" fontId="6" fillId="6" borderId="0" xfId="6" applyFont="1" applyFill="1" applyAlignment="1">
      <alignment horizontal="center" vertical="center" textRotation="90"/>
    </xf>
    <xf numFmtId="0" fontId="6" fillId="6" borderId="6" xfId="6" applyFont="1" applyFill="1" applyBorder="1" applyAlignment="1">
      <alignment horizontal="center" vertical="center" textRotation="90"/>
    </xf>
    <xf numFmtId="0" fontId="6" fillId="4" borderId="4" xfId="6" applyFont="1" applyFill="1" applyBorder="1" applyAlignment="1">
      <alignment horizontal="center" vertical="center" textRotation="90"/>
    </xf>
    <xf numFmtId="0" fontId="6" fillId="4" borderId="0" xfId="6" applyFont="1" applyFill="1" applyAlignment="1">
      <alignment horizontal="center" vertical="center" textRotation="90"/>
    </xf>
    <xf numFmtId="0" fontId="6" fillId="4" borderId="6" xfId="6" applyFont="1" applyFill="1" applyBorder="1" applyAlignment="1">
      <alignment horizontal="center" vertical="center" textRotation="90"/>
    </xf>
    <xf numFmtId="0" fontId="10" fillId="0" borderId="4" xfId="6" applyFont="1" applyBorder="1" applyAlignment="1">
      <alignment horizontal="left" vertical="center" wrapText="1"/>
    </xf>
    <xf numFmtId="0" fontId="10" fillId="0" borderId="0" xfId="6" applyFont="1" applyAlignment="1">
      <alignment horizontal="left" vertical="center" wrapText="1"/>
    </xf>
    <xf numFmtId="0" fontId="10" fillId="0" borderId="2" xfId="6" applyFont="1" applyBorder="1" applyAlignment="1">
      <alignment horizontal="left" vertical="center" wrapText="1"/>
    </xf>
    <xf numFmtId="0" fontId="6" fillId="0" borderId="4" xfId="6" applyFont="1" applyBorder="1" applyAlignment="1">
      <alignment horizontal="center" vertical="center"/>
    </xf>
    <xf numFmtId="0" fontId="65" fillId="0" borderId="5" xfId="16" applyFont="1" applyFill="1" applyBorder="1" applyAlignment="1">
      <alignment horizontal="center" vertical="center" wrapText="1"/>
    </xf>
    <xf numFmtId="0" fontId="65" fillId="0" borderId="0" xfId="16" applyFont="1" applyFill="1" applyAlignment="1">
      <alignment horizontal="center" vertical="center" wrapText="1"/>
    </xf>
    <xf numFmtId="0" fontId="64" fillId="0" borderId="5" xfId="16" applyFont="1" applyFill="1" applyBorder="1" applyAlignment="1">
      <alignment horizontal="left" vertical="center" wrapText="1"/>
    </xf>
    <xf numFmtId="0" fontId="64" fillId="0" borderId="0" xfId="16" applyFont="1" applyFill="1" applyAlignment="1">
      <alignment horizontal="left" vertical="center" wrapText="1"/>
    </xf>
    <xf numFmtId="0" fontId="64" fillId="0" borderId="13" xfId="16" applyFont="1" applyFill="1" applyBorder="1" applyAlignment="1">
      <alignment horizontal="left" vertical="center" wrapText="1"/>
    </xf>
    <xf numFmtId="0" fontId="64" fillId="0" borderId="12" xfId="16" applyFont="1" applyFill="1" applyBorder="1" applyAlignment="1">
      <alignment horizontal="center" vertical="center"/>
    </xf>
    <xf numFmtId="0" fontId="64" fillId="0" borderId="5" xfId="16" applyFont="1" applyFill="1" applyBorder="1" applyAlignment="1">
      <alignment vertical="center" wrapText="1"/>
    </xf>
    <xf numFmtId="0" fontId="64" fillId="0" borderId="0" xfId="16" applyFont="1" applyFill="1" applyAlignment="1">
      <alignment vertical="center" wrapText="1"/>
    </xf>
    <xf numFmtId="0" fontId="64" fillId="0" borderId="5" xfId="16" applyFont="1" applyFill="1" applyBorder="1" applyAlignment="1">
      <alignment horizontal="right" vertical="center" wrapText="1"/>
    </xf>
    <xf numFmtId="0" fontId="64" fillId="0" borderId="0" xfId="16" applyFont="1" applyFill="1" applyAlignment="1">
      <alignment horizontal="right" vertical="center" wrapText="1"/>
    </xf>
    <xf numFmtId="0" fontId="64" fillId="0" borderId="5" xfId="16" applyFont="1" applyFill="1" applyBorder="1" applyAlignment="1">
      <alignment horizontal="center" vertical="center" wrapText="1"/>
    </xf>
    <xf numFmtId="0" fontId="64" fillId="0" borderId="0" xfId="16" applyFont="1" applyFill="1" applyAlignment="1">
      <alignment horizontal="center" vertical="center" wrapText="1"/>
    </xf>
    <xf numFmtId="0" fontId="64" fillId="0" borderId="13" xfId="16" applyFont="1" applyFill="1" applyBorder="1" applyAlignment="1">
      <alignment horizontal="right" vertical="center" wrapText="1"/>
    </xf>
    <xf numFmtId="0" fontId="67" fillId="0" borderId="14" xfId="16" applyFont="1" applyFill="1" applyBorder="1" applyAlignment="1">
      <alignment horizontal="left" vertical="center"/>
    </xf>
    <xf numFmtId="0" fontId="64" fillId="0" borderId="5" xfId="16" applyFont="1" applyFill="1" applyBorder="1" applyAlignment="1">
      <alignment vertical="center"/>
    </xf>
    <xf numFmtId="0" fontId="64" fillId="0" borderId="13" xfId="16" applyFont="1" applyFill="1" applyBorder="1" applyAlignment="1">
      <alignment vertical="center"/>
    </xf>
    <xf numFmtId="0" fontId="67" fillId="0" borderId="0" xfId="16" applyFont="1" applyFill="1" applyAlignment="1">
      <alignment horizontal="left" vertical="center"/>
    </xf>
    <xf numFmtId="0" fontId="67" fillId="0" borderId="15" xfId="16" applyFont="1" applyFill="1" applyBorder="1" applyAlignment="1">
      <alignment horizontal="left" vertical="center"/>
    </xf>
    <xf numFmtId="0" fontId="67" fillId="0" borderId="12" xfId="16" applyFont="1" applyFill="1" applyBorder="1" applyAlignment="1">
      <alignment vertical="center"/>
    </xf>
    <xf numFmtId="0" fontId="68" fillId="0" borderId="15" xfId="16" applyFont="1" applyFill="1" applyBorder="1" applyAlignment="1">
      <alignment horizontal="left" vertical="center"/>
    </xf>
    <xf numFmtId="0" fontId="66" fillId="0" borderId="4" xfId="16" applyFont="1" applyFill="1" applyBorder="1" applyAlignment="1">
      <alignment horizontal="center" vertical="center"/>
    </xf>
    <xf numFmtId="0" fontId="66" fillId="0" borderId="6" xfId="16" applyFont="1" applyFill="1" applyBorder="1" applyAlignment="1">
      <alignment horizontal="center" vertical="center"/>
    </xf>
    <xf numFmtId="179" fontId="66" fillId="0" borderId="4" xfId="16" applyNumberFormat="1" applyFont="1" applyFill="1" applyBorder="1" applyAlignment="1">
      <alignment horizontal="center" vertical="center"/>
    </xf>
    <xf numFmtId="179" fontId="66" fillId="0" borderId="6" xfId="16" applyNumberFormat="1" applyFont="1" applyFill="1" applyBorder="1" applyAlignment="1">
      <alignment horizontal="center" vertical="center"/>
    </xf>
  </cellXfs>
  <cellStyles count="19">
    <cellStyle name="Gut 2" xfId="3"/>
    <cellStyle name="Komma 2" xfId="5"/>
    <cellStyle name="Komma 3" xfId="17"/>
    <cellStyle name="Link" xfId="18" builtinId="8"/>
    <cellStyle name="Prozent 2" xfId="4"/>
    <cellStyle name="Standard" xfId="0" builtinId="0"/>
    <cellStyle name="Standard 10" xfId="6"/>
    <cellStyle name="Standard 11 2 2 2" xfId="14"/>
    <cellStyle name="Standard 15" xfId="13"/>
    <cellStyle name="Standard 2" xfId="1"/>
    <cellStyle name="Standard 2 2 2" xfId="8"/>
    <cellStyle name="Standard 2 2 2 2" xfId="12"/>
    <cellStyle name="Standard 2 2 3" xfId="15"/>
    <cellStyle name="Standard 2 3 2" xfId="7"/>
    <cellStyle name="Standard 2 4 2" xfId="11"/>
    <cellStyle name="Standard 3" xfId="16"/>
    <cellStyle name="Standard 3 2" xfId="10"/>
    <cellStyle name="Standard 30 2" xfId="9"/>
    <cellStyle name="Standard 31 3 2" xfId="2"/>
  </cellStyles>
  <dxfs count="4">
    <dxf>
      <font>
        <b val="0"/>
        <i/>
        <color theme="3"/>
      </font>
      <numFmt numFmtId="184" formatCode="\+0.0;\-0.0"/>
      <fill>
        <patternFill>
          <bgColor theme="2" tint="-0.14996795556505021"/>
        </patternFill>
      </fill>
    </dxf>
    <dxf>
      <font>
        <b val="0"/>
        <i/>
        <color theme="5"/>
      </font>
      <numFmt numFmtId="184" formatCode="\+0.0;\-0.0"/>
      <fill>
        <patternFill>
          <bgColor theme="2" tint="-0.14996795556505021"/>
        </patternFill>
      </fill>
    </dxf>
    <dxf>
      <font>
        <b val="0"/>
        <i/>
        <color theme="3"/>
      </font>
      <numFmt numFmtId="184" formatCode="\+0.0;\-0.0"/>
      <fill>
        <patternFill>
          <bgColor theme="2" tint="-0.14996795556505021"/>
        </patternFill>
      </fill>
    </dxf>
    <dxf>
      <font>
        <b val="0"/>
        <i/>
        <color theme="5"/>
      </font>
      <numFmt numFmtId="184" formatCode="\+0.0;\-0.0"/>
      <fill>
        <patternFill>
          <bgColor theme="2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26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66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20.xml"/><Relationship Id="rId61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27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59" Type="http://schemas.openxmlformats.org/officeDocument/2006/relationships/externalLink" Target="externalLinks/externalLink22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Rechteck 1">
          <a:extLst>
            <a:ext uri="{FF2B5EF4-FFF2-40B4-BE49-F238E27FC236}">
              <a16:creationId xmlns:a16="http://schemas.microsoft.com/office/drawing/2014/main" id="{E689A1A4-984A-40DB-B090-E886929293BD}"/>
            </a:ext>
          </a:extLst>
        </xdr:cNvPr>
        <xdr:cNvSpPr/>
      </xdr:nvSpPr>
      <xdr:spPr>
        <a:xfrm>
          <a:off x="0" y="778247"/>
          <a:ext cx="0" cy="539563"/>
        </a:xfrm>
        <a:prstGeom prst="rect">
          <a:avLst/>
        </a:prstGeom>
        <a:solidFill>
          <a:srgbClr val="FFFF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de-AT" sz="1100">
              <a:solidFill>
                <a:sysClr val="windowText" lastClr="000000"/>
              </a:solidFill>
            </a:rPr>
            <a:t>UGs anzeigen bei</a:t>
          </a:r>
          <a:r>
            <a:rPr lang="de-AT" sz="1100" baseline="0">
              <a:solidFill>
                <a:sysClr val="windowText" lastClr="000000"/>
              </a:solidFill>
            </a:rPr>
            <a:t> erster Tabelle?</a:t>
          </a:r>
          <a:endParaRPr lang="de-AT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3%20Berichte\Budgetbericht\2020\01%20Tabellenmappe%20Budgetbericht%202018_2019%20aktualisierung%20nach%20A&#196;A%20und%20Notifikation_AL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80941732/Tabellenmappe%20Monatsbericht%202025%20aktuell_V6.2.6_SF.xlsm" TargetMode="External" 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62406157/%C3%9CVO-GES-HL-AG%28aktu99%29.xls" TargetMode="External" 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5%20Budgetcontrolling\2019\00%20Controlling%20aktuell\Infos\Abweichung_17-06-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02034253/LANGZEIT.XLS" TargetMode="External" 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29105161/EK%20Tabelle%2010%20Okti%202005%20%281%29.xls" TargetMode="External" 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29105161/EK%20Tabelle%2010%20Okti%202005_.xls" TargetMode="External" 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29105161/EK%20Tabelle%2010%20Okti%202005%20%282%29.xls" TargetMode="External" 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09928634/Abfrage%20Planungsfiles%20V0.3_Josef%20%281%29.xlsm" TargetMode="External" 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09928634/Abfrage%20Planungsfiles%20V0.3_Josef.xlsm" TargetMode="External" 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Z"/>
      <sheetName val="Daten Budgetbericht-UG"/>
      <sheetName val="BudgetberichtjeUG_BMG_Aend"/>
      <sheetName val="Eckwerte"/>
      <sheetName val="Wirtschaftliche Eckdaten"/>
      <sheetName val="Ubersicht nach UG"/>
      <sheetName val="BFG-BFRG-Vergleich 2018_2019"/>
      <sheetName val="UG20_Arbeit"/>
      <sheetName val="UG23_Details"/>
      <sheetName val="UG23_Personen"/>
      <sheetName val="Öffentliche Abgaben UG16"/>
      <sheetName val="Öffentliche Abgaben UG16 Grafik"/>
      <sheetName val="Tab 6a alt"/>
      <sheetName val="Tab 6 (2)"/>
      <sheetName val="Tab 6 Ende 2011"/>
      <sheetName val="Tab 11 (2)"/>
      <sheetName val="Trad. Methode"/>
      <sheetName val="Ertragsanteile"/>
      <sheetName val="Ertragsanteile und Transfer"/>
      <sheetName val="PV"/>
      <sheetName val="KV"/>
      <sheetName val="UV"/>
      <sheetName val="Zahlungen an die SV"/>
      <sheetName val="EU"/>
      <sheetName val="Tab 16b"/>
      <sheetName val="Infrastruktur"/>
      <sheetName val="Infrastruktur_OEBB"/>
      <sheetName val="Finanzverb_Außerbudg"/>
      <sheetName val="GesamtwirtschIndikatoren"/>
      <sheetName val="Rechtsträger-Schulden"/>
      <sheetName val="Rechtsträger-Saldo"/>
      <sheetName val="Maastricht-Überl"/>
      <sheetName val="ÖffSektor"/>
      <sheetName val="Prognosevergleich"/>
      <sheetName val="Zinsszenarien"/>
      <sheetName val="Tabelle_Makroszenarien"/>
      <sheetName val="Haftungen"/>
      <sheetName val="IFIs"/>
      <sheetName val="Tab 22 (2)"/>
      <sheetName val="Tabx 24"/>
      <sheetName val="Klima"/>
      <sheetName val="FinStagRahmen"/>
      <sheetName val="Oekonomische Gliederung"/>
      <sheetName val="Ubersicht nach UG DIFF"/>
      <sheetName val="Maastricht ÜL Edi"/>
      <sheetName val="UG22 bereinigt"/>
      <sheetName val="UG41 annuitaeten"/>
      <sheetName val="Maastricht_Schuldenstand"/>
      <sheetName val="AMP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A4" t="str">
            <v>Öffentliche Unternehmen</v>
          </cell>
          <cell r="B4" t="str">
            <v>in % des BIP</v>
          </cell>
          <cell r="C4">
            <v>45.9</v>
          </cell>
          <cell r="D4">
            <v>28</v>
          </cell>
          <cell r="E4">
            <v>7.2</v>
          </cell>
          <cell r="F4">
            <v>16.399999999999999</v>
          </cell>
          <cell r="G4">
            <v>4.4000000000000004</v>
          </cell>
          <cell r="H4">
            <v>0</v>
          </cell>
        </row>
        <row r="6">
          <cell r="A6" t="str">
            <v>Öffentliche Unternehmen</v>
          </cell>
          <cell r="B6" t="str">
            <v>in Mio. €</v>
          </cell>
          <cell r="C6">
            <v>158047</v>
          </cell>
          <cell r="D6">
            <v>96372</v>
          </cell>
          <cell r="E6">
            <v>24738</v>
          </cell>
          <cell r="F6">
            <v>56622</v>
          </cell>
          <cell r="G6">
            <v>15012</v>
          </cell>
          <cell r="H6">
            <v>0</v>
          </cell>
        </row>
        <row r="7">
          <cell r="D7">
            <v>50342</v>
          </cell>
          <cell r="E7">
            <v>4321</v>
          </cell>
          <cell r="F7">
            <v>45044</v>
          </cell>
          <cell r="G7">
            <v>977</v>
          </cell>
          <cell r="H7">
            <v>0</v>
          </cell>
        </row>
        <row r="8">
          <cell r="D8">
            <v>46030</v>
          </cell>
          <cell r="E8">
            <v>20417</v>
          </cell>
          <cell r="F8">
            <v>11578</v>
          </cell>
          <cell r="G8">
            <v>14035</v>
          </cell>
          <cell r="H8">
            <v>0</v>
          </cell>
        </row>
        <row r="9">
          <cell r="D9">
            <v>4729</v>
          </cell>
          <cell r="E9">
            <v>373</v>
          </cell>
          <cell r="F9">
            <v>1864</v>
          </cell>
          <cell r="G9">
            <v>2492</v>
          </cell>
          <cell r="H9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_TG"/>
      <sheetName val="Daten_PA"/>
      <sheetName val="Daten_FH_EH"/>
      <sheetName val="Metadaten"/>
      <sheetName val="Download_FH_csv"/>
      <sheetName val="Download_EH_csv"/>
      <sheetName val="Einstellungen"/>
      <sheetName val="Administration"/>
      <sheetName val="MB_Vergeich FH EH"/>
      <sheetName val="QB_Übersicht 47(1)"/>
      <sheetName val="QB_Waterfall"/>
      <sheetName val="QB_Veränderungsgrafiken"/>
      <sheetName val="MB_01 Zusammenfassg. FH"/>
      <sheetName val="MB_QB_02 Auszahlungen nach UG"/>
      <sheetName val="MB_QB_03 Einzahlungen nach UG"/>
      <sheetName val="QB_ 04 Ökonomische Ausz"/>
      <sheetName val="MB_04 Ökonomische Ausz"/>
      <sheetName val="QB_04 Ökon Ausz_Details"/>
      <sheetName val="QB_04 Ökon Ausz_FH"/>
      <sheetName val="QB_Ausz_FH"/>
      <sheetName val="QB_Ausz_UGs"/>
      <sheetName val="QB_Aufwendungen_UGs"/>
      <sheetName val="QB_Einz_UGs"/>
      <sheetName val="QB_Erträge_UGs"/>
      <sheetName val="QB_05 Ökonomische Einz"/>
      <sheetName val="QB_05 Ökonomische Einz_FH"/>
      <sheetName val="MB_05 Ökonomische Einz"/>
      <sheetName val="MB_06 Abgaben FH"/>
      <sheetName val="QB_06 Abgaben FH"/>
      <sheetName val="QB_06 Ab-Überw. pos VZ"/>
      <sheetName val="QB_06 Abgaben FH_EH"/>
      <sheetName val="QB_06 Abgaben_Aufwendungen"/>
      <sheetName val="MB_QB_07 Zusammenfassg. EH"/>
      <sheetName val="QB_07 Zusammenfassg. EH"/>
      <sheetName val="MB_QB_08 Aufwendungen nach UG"/>
      <sheetName val="MB_QB_09 Erträge nach UG"/>
      <sheetName val="MB_10 Ökonomische Aufw"/>
      <sheetName val="QB_Ökonomische Aufw"/>
      <sheetName val="MB_11 Ökonomische Ertr"/>
      <sheetName val="QB_Ökonomische Ertr"/>
      <sheetName val="MB_QB_12 Abgaben EH"/>
      <sheetName val="QB_12 Abgaben EH"/>
      <sheetName val="MB_QB_13 Unterschied FH EH Ausz"/>
      <sheetName val="MB_QB_14 Unterschied FH EH Einz"/>
      <sheetName val="MB_15 FH nach MVAG je Monat"/>
      <sheetName val="MB_16 FH nach MVAG kumuliert"/>
      <sheetName val="MB_17 EH nach MVAG je Monat"/>
      <sheetName val="MB_18 EH nach MVAG kumuliert"/>
      <sheetName val="Tabellenmappe Monatsbericht 2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>
            <v>4</v>
          </cell>
        </row>
        <row r="20">
          <cell r="AF20" t="str">
            <v>April</v>
          </cell>
        </row>
        <row r="21">
          <cell r="AF21" t="str">
            <v>Jänner - April</v>
          </cell>
        </row>
        <row r="22">
          <cell r="AF22">
            <v>2025</v>
          </cell>
        </row>
        <row r="24">
          <cell r="AF24">
            <v>2024</v>
          </cell>
        </row>
        <row r="25">
          <cell r="AF25" t="str">
            <v>BVA-E</v>
          </cell>
        </row>
        <row r="26">
          <cell r="AF26" t="str">
            <v>vErfol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dung BMF ab 2013"/>
      <sheetName val="Meldung BMF neu"/>
      <sheetName val="Meldung BMF alt"/>
      <sheetName val="7 58"/>
      <sheetName val="8 58"/>
      <sheetName val="7 58 alt"/>
      <sheetName val="8 58 alt"/>
      <sheetName val="1 58 alt"/>
      <sheetName val="2 58 alt"/>
      <sheetName val="echte Tilg Bufinli"/>
      <sheetName val="Berechnung cash"/>
      <sheetName val="esvg ges."/>
      <sheetName val="Berechnung esvg"/>
      <sheetName val="an erfolg"/>
      <sheetName val="an cash"/>
      <sheetName val="det nom"/>
      <sheetName val="an esvg"/>
      <sheetName val="det esvg"/>
      <sheetName val="det esvg spesen"/>
      <sheetName val="UG 51 detail"/>
      <sheetName val="q erfolg abfrage"/>
      <sheetName val="Tabelle1"/>
      <sheetName val="Prozedere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6">
          <cell r="D66">
            <v>0</v>
          </cell>
          <cell r="H66">
            <v>0</v>
          </cell>
        </row>
        <row r="67">
          <cell r="D67">
            <v>242689093.60000002</v>
          </cell>
          <cell r="H67">
            <v>113647734.37306556</v>
          </cell>
        </row>
        <row r="68">
          <cell r="D68">
            <v>0</v>
          </cell>
          <cell r="H68">
            <v>0</v>
          </cell>
        </row>
        <row r="138">
          <cell r="D138">
            <v>0</v>
          </cell>
          <cell r="H138">
            <v>0</v>
          </cell>
        </row>
        <row r="139">
          <cell r="D139">
            <v>745360920.52999997</v>
          </cell>
          <cell r="H139">
            <v>96704531.024353623</v>
          </cell>
        </row>
        <row r="140">
          <cell r="D140">
            <v>0</v>
          </cell>
          <cell r="H14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A85-96 (2)"/>
    </sheetNames>
    <sheetDataSet>
      <sheetData sheetId="0" refreshError="1">
        <row r="23">
          <cell r="D23">
            <v>0.3266468971023180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AT-Farben">
      <a:dk1>
        <a:srgbClr val="000000"/>
      </a:dk1>
      <a:lt1>
        <a:srgbClr val="E6EFF3"/>
      </a:lt1>
      <a:dk2>
        <a:srgbClr val="E1320F"/>
      </a:dk2>
      <a:lt2>
        <a:srgbClr val="FFFFFF"/>
      </a:lt2>
      <a:accent1>
        <a:srgbClr val="CA0237"/>
      </a:accent1>
      <a:accent2>
        <a:srgbClr val="5FB564"/>
      </a:accent2>
      <a:accent3>
        <a:srgbClr val="950F53"/>
      </a:accent3>
      <a:accent4>
        <a:srgbClr val="F59C00"/>
      </a:accent4>
      <a:accent5>
        <a:srgbClr val="3BACBE"/>
      </a:accent5>
      <a:accent6>
        <a:srgbClr val="BCCF00"/>
      </a:accent6>
      <a:hlink>
        <a:srgbClr val="1C1C1C"/>
      </a:hlink>
      <a:folHlink>
        <a:srgbClr val="63636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0"/>
  <dimension ref="A1:A37"/>
  <sheetViews>
    <sheetView tabSelected="1" workbookViewId="0"/>
  </sheetViews>
  <sheetFormatPr baseColWidth="10" defaultRowHeight="15" customHeight="1" x14ac:dyDescent="0.25"/>
  <cols>
    <col min="1" max="16384" width="11" style="519"/>
  </cols>
  <sheetData>
    <row r="1" spans="1:1" ht="15" customHeight="1" x14ac:dyDescent="0.25">
      <c r="A1" s="574" t="s">
        <v>789</v>
      </c>
    </row>
    <row r="2" spans="1:1" ht="15" customHeight="1" x14ac:dyDescent="0.25">
      <c r="A2" s="575" t="s">
        <v>751</v>
      </c>
    </row>
    <row r="3" spans="1:1" ht="15" customHeight="1" x14ac:dyDescent="0.25">
      <c r="A3" s="575" t="s">
        <v>752</v>
      </c>
    </row>
    <row r="4" spans="1:1" ht="15" customHeight="1" x14ac:dyDescent="0.25">
      <c r="A4" s="575" t="s">
        <v>753</v>
      </c>
    </row>
    <row r="5" spans="1:1" ht="15" customHeight="1" x14ac:dyDescent="0.25">
      <c r="A5" s="575" t="s">
        <v>754</v>
      </c>
    </row>
    <row r="6" spans="1:1" ht="15" customHeight="1" x14ac:dyDescent="0.25">
      <c r="A6" s="555" t="s">
        <v>755</v>
      </c>
    </row>
    <row r="7" spans="1:1" ht="15" customHeight="1" x14ac:dyDescent="0.25">
      <c r="A7" s="575" t="s">
        <v>756</v>
      </c>
    </row>
    <row r="8" spans="1:1" ht="15" customHeight="1" x14ac:dyDescent="0.25">
      <c r="A8" s="575" t="s">
        <v>757</v>
      </c>
    </row>
    <row r="9" spans="1:1" ht="15" customHeight="1" x14ac:dyDescent="0.25">
      <c r="A9" s="575" t="s">
        <v>758</v>
      </c>
    </row>
    <row r="10" spans="1:1" ht="15" customHeight="1" x14ac:dyDescent="0.25">
      <c r="A10" s="575" t="s">
        <v>759</v>
      </c>
    </row>
    <row r="11" spans="1:1" ht="15" customHeight="1" x14ac:dyDescent="0.25">
      <c r="A11" s="575" t="s">
        <v>760</v>
      </c>
    </row>
    <row r="12" spans="1:1" ht="15" customHeight="1" x14ac:dyDescent="0.25">
      <c r="A12" s="575" t="s">
        <v>761</v>
      </c>
    </row>
    <row r="13" spans="1:1" ht="15" customHeight="1" x14ac:dyDescent="0.25">
      <c r="A13" s="575" t="s">
        <v>762</v>
      </c>
    </row>
    <row r="14" spans="1:1" ht="15" customHeight="1" x14ac:dyDescent="0.25">
      <c r="A14" s="575" t="s">
        <v>763</v>
      </c>
    </row>
    <row r="15" spans="1:1" ht="15" customHeight="1" x14ac:dyDescent="0.25">
      <c r="A15" s="575" t="s">
        <v>764</v>
      </c>
    </row>
    <row r="16" spans="1:1" ht="15" customHeight="1" x14ac:dyDescent="0.25">
      <c r="A16" s="575" t="s">
        <v>765</v>
      </c>
    </row>
    <row r="17" spans="1:1" ht="15" customHeight="1" x14ac:dyDescent="0.25">
      <c r="A17" s="575" t="s">
        <v>766</v>
      </c>
    </row>
    <row r="18" spans="1:1" ht="15" customHeight="1" x14ac:dyDescent="0.25">
      <c r="A18" s="575" t="s">
        <v>767</v>
      </c>
    </row>
    <row r="19" spans="1:1" ht="15" customHeight="1" x14ac:dyDescent="0.25">
      <c r="A19" s="575" t="s">
        <v>768</v>
      </c>
    </row>
    <row r="20" spans="1:1" ht="15" customHeight="1" x14ac:dyDescent="0.25">
      <c r="A20" s="575" t="s">
        <v>769</v>
      </c>
    </row>
    <row r="21" spans="1:1" ht="15" customHeight="1" x14ac:dyDescent="0.25">
      <c r="A21" s="575" t="s">
        <v>770</v>
      </c>
    </row>
    <row r="22" spans="1:1" ht="15" customHeight="1" x14ac:dyDescent="0.25">
      <c r="A22" s="575" t="s">
        <v>771</v>
      </c>
    </row>
    <row r="23" spans="1:1" ht="15" customHeight="1" x14ac:dyDescent="0.25">
      <c r="A23" s="575" t="s">
        <v>772</v>
      </c>
    </row>
    <row r="24" spans="1:1" ht="15" customHeight="1" x14ac:dyDescent="0.25">
      <c r="A24" s="575" t="s">
        <v>773</v>
      </c>
    </row>
    <row r="25" spans="1:1" ht="15" customHeight="1" x14ac:dyDescent="0.25">
      <c r="A25" s="575" t="s">
        <v>774</v>
      </c>
    </row>
    <row r="26" spans="1:1" ht="15" customHeight="1" x14ac:dyDescent="0.25">
      <c r="A26" s="575" t="s">
        <v>799</v>
      </c>
    </row>
    <row r="27" spans="1:1" ht="15" customHeight="1" x14ac:dyDescent="0.25">
      <c r="A27" s="575" t="s">
        <v>775</v>
      </c>
    </row>
    <row r="28" spans="1:1" ht="15" customHeight="1" x14ac:dyDescent="0.25">
      <c r="A28" s="575" t="s">
        <v>776</v>
      </c>
    </row>
    <row r="29" spans="1:1" ht="15" customHeight="1" x14ac:dyDescent="0.25">
      <c r="A29" s="575" t="s">
        <v>777</v>
      </c>
    </row>
    <row r="30" spans="1:1" ht="15" customHeight="1" x14ac:dyDescent="0.25">
      <c r="A30" s="575" t="s">
        <v>778</v>
      </c>
    </row>
    <row r="31" spans="1:1" ht="15" customHeight="1" x14ac:dyDescent="0.25">
      <c r="A31" s="575" t="s">
        <v>779</v>
      </c>
    </row>
    <row r="32" spans="1:1" ht="15" customHeight="1" x14ac:dyDescent="0.25">
      <c r="A32" s="575" t="s">
        <v>780</v>
      </c>
    </row>
    <row r="33" spans="1:1" ht="15" customHeight="1" x14ac:dyDescent="0.25">
      <c r="A33" s="575" t="s">
        <v>781</v>
      </c>
    </row>
    <row r="34" spans="1:1" ht="15" customHeight="1" x14ac:dyDescent="0.25">
      <c r="A34" s="575" t="s">
        <v>782</v>
      </c>
    </row>
    <row r="35" spans="1:1" ht="15" customHeight="1" x14ac:dyDescent="0.25">
      <c r="A35" s="575" t="s">
        <v>783</v>
      </c>
    </row>
    <row r="36" spans="1:1" ht="15" customHeight="1" x14ac:dyDescent="0.25">
      <c r="A36" s="575" t="s">
        <v>784</v>
      </c>
    </row>
    <row r="37" spans="1:1" ht="15" customHeight="1" x14ac:dyDescent="0.25">
      <c r="A37" s="575" t="s">
        <v>785</v>
      </c>
    </row>
  </sheetData>
  <hyperlinks>
    <hyperlink ref="A2" location="'01'!A1" display="Tabelle 1 und Abbildung 1: Vergleich Saldenentwicklung Jänner-April 2025 zu 2024"/>
    <hyperlink ref="A3" location="'02'!A1" display="Tabelle 2: Übersicht Finanzierungshaushalt"/>
    <hyperlink ref="A4" location="'03'!A1" display="Tabelle 3: Auszahlungen iZm. Konjunktur (und Demografie)"/>
    <hyperlink ref="A5" location="'04'!A1" display="Tabelle 4: Auszahlungen für Zinsen (UG 58)"/>
    <hyperlink ref="A7" location="'06'!A1" display="Tabelle 6: Auszahlungen für Bundespersonal und Landeslehrpersonal"/>
    <hyperlink ref="A8" location="'07'!A1" display="Tabelle 7: Übersicht Auszahlungen iZm. der Energiekrise und COVID-19"/>
    <hyperlink ref="A9" location="'08'!A1" display="Tabelle 8: Auszahlungen iZm. der Energiekrise"/>
    <hyperlink ref="A10" location="'09'!A1" display="Tabelle 9: Auszahlungen für die COVID-19-Krisenbewältigung"/>
    <hyperlink ref="A11" location="'10'!A1" display="Tabelle 10: Sonstige Auszahlungen (ohne Auszahlungen iZm. mit vorher angeführten Kategorien)"/>
    <hyperlink ref="A12" location="'11'!A1" display="Tabelle 11: Einzahlungen in konjunkturreagiblen Untergliederungen"/>
    <hyperlink ref="A13" location="'12'!A1" display="Tabelle 12: Sonstige Einzahlungen"/>
    <hyperlink ref="A14" location="'13'!A1" display="Tabelle 13: Wirtschaftliche Rahmenbedingungen"/>
    <hyperlink ref="A15" location="'14'!A1" display="Tabelle 14: Ökonomische Gliederung der Auszahlungen"/>
    <hyperlink ref="A16" location="'15'!A1" display="Tabelle 15: Personalauszahlungen nach ökonomischer Gliederung"/>
    <hyperlink ref="A17" location="'16'!A1" display="Tabelle 16: Auszahlungen für betrieblichen Sachaufwand"/>
    <hyperlink ref="A18" location="'17'!A1" display="Tabelle 17: Auszahlungen für Transfers"/>
    <hyperlink ref="A19" location="'18'!A1" display="Tabelle 18: Ökonomische Gliederung der Einzahlungen"/>
    <hyperlink ref="A20" location="'19'!A1" display="Tabelle 19: Veränderung des Nettofinanzierungssaldos zum vorherigen BFRG"/>
    <hyperlink ref="A21" location="'20'!A1" display="Tabelle 20: Übersicht Finanzierungshaushalt"/>
    <hyperlink ref="A22" location="'21'!A1" display="Tabelle 21: Gesamtstaatliche Eckwerte"/>
    <hyperlink ref="A23" location="'22'!A1" display="Tabelle 22: Prognosevergleich Maastricht-Indikatoren"/>
    <hyperlink ref="A24" location="'23'!A1" display="Tabelle 23: Auszahlungen im Finanzierungshaushalt"/>
    <hyperlink ref="A25" location="'24'!A1" display="Tabelle 24: Ab-Überweisungen der UG 16 Öffentliche Abgaben"/>
    <hyperlink ref="A26" location="'25'!A1" display="Tabelle 25: Unterschiede zwischen Erträge und Einzahlungen in der UG 16 Öffentliche Abgaben"/>
    <hyperlink ref="A27" location="'26'!A1" display="Tabelle 26: Aufwendungen in der UG 16 Öffentliche Abgaben"/>
    <hyperlink ref="A28" location="'27'!A1" display="Tabelle 27: KIG 2023 – Aufteilung nach Bundesländern und Zweckzuschüssen"/>
    <hyperlink ref="A29" location="'28'!A1" display="Tabelle 28: KIG 2023 - § 2 Energiesparmaßnahmen: Aufteilung nach Förderkategorien und Bundesländern"/>
    <hyperlink ref="A30" location="'29'!A1" display="Tabelle 29: KIG 2023 - § 5 Infrastrukturprojekte: Aufteilung nach Förderkategorien und Bundesländern"/>
    <hyperlink ref="A31" location="'30'!A1" display="Tabelle 30: KIG 2023 - Maximal zur Verfügung stehender Zweckzuschuss gesamt"/>
    <hyperlink ref="A32" location="'31'!A1" display="Tabelle 31: KIG 2023 - § 2 Energiesparmaßnahmen: Ausbezahlter Zweckzuschuss Jän. 2023-April 2025"/>
    <hyperlink ref="A33" location="'32'!A1" display="Tabelle 32: KIG 2023 - § 2 Energiesparmaßnahmen: Ausschöpfungsgrad Jän. 2023-April 2025"/>
    <hyperlink ref="A34" location="'33'!A1" display="Tabelle 33: KIG 2023 - § 5 Infrastrukturprojekte: Ausbezahlter Zweckzuschuss Jän. 2023-April 2025"/>
    <hyperlink ref="A35" location="'34'!A1" display="Tabelle 34: KIG 2023 - § 5 Infrastrukturprojekte: Ausschöpfungsgrad Jän. 2023-April 2025"/>
    <hyperlink ref="A36" location="'35'!A1" display="Tabelle 35: Umsetzungsstand der ARP-Maßnahmen der 2., 3. und 4. Zahlungstranche"/>
    <hyperlink ref="A37" location="'36'!A1" display="Tabelle 36: Umsetzungsstand der RRF-Maßnahmen bis inkl. Q1/2026"/>
    <hyperlink ref="A6" location="'05'!A1" display="Tabelle 5: Geldfluss aus der Finanzierungstätigkeit (Fehlendes Blatt)"/>
  </hyperlinks>
  <pageMargins left="0.7" right="0.7" top="0.78740157499999996" bottom="0.78740157499999996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>
    <pageSetUpPr fitToPage="1"/>
  </sheetPr>
  <dimension ref="A1:M9"/>
  <sheetViews>
    <sheetView showGridLines="0" zoomScaleNormal="100" workbookViewId="0">
      <selection sqref="A1:C3"/>
    </sheetView>
  </sheetViews>
  <sheetFormatPr baseColWidth="10" defaultColWidth="10" defaultRowHeight="15" customHeight="1" x14ac:dyDescent="0.25"/>
  <cols>
    <col min="1" max="2" width="2.5" style="179" customWidth="1"/>
    <col min="3" max="3" width="38.75" style="179" customWidth="1"/>
    <col min="4" max="6" width="7.5" style="179" customWidth="1"/>
    <col min="7" max="7" width="1.25" style="179" customWidth="1"/>
    <col min="8" max="11" width="7.5" style="179" customWidth="1"/>
    <col min="12" max="12" width="1.875" style="179" customWidth="1"/>
    <col min="13" max="13" width="7.875" style="179" customWidth="1"/>
    <col min="14" max="16384" width="10" style="179"/>
  </cols>
  <sheetData>
    <row r="1" spans="1:13" ht="15" customHeight="1" x14ac:dyDescent="0.25">
      <c r="A1" s="595" t="s">
        <v>174</v>
      </c>
      <c r="B1" s="596"/>
      <c r="C1" s="596"/>
      <c r="D1" s="600" t="s">
        <v>49</v>
      </c>
      <c r="E1" s="600"/>
      <c r="F1" s="600"/>
      <c r="G1" s="181"/>
      <c r="H1" s="601" t="s">
        <v>133</v>
      </c>
      <c r="I1" s="601"/>
      <c r="J1" s="601"/>
      <c r="K1" s="182"/>
      <c r="L1" s="183"/>
      <c r="M1" s="97" t="s">
        <v>134</v>
      </c>
    </row>
    <row r="2" spans="1:13" ht="15" customHeight="1" x14ac:dyDescent="0.25">
      <c r="A2" s="597"/>
      <c r="B2" s="598"/>
      <c r="C2" s="598"/>
      <c r="D2" s="602" t="s">
        <v>104</v>
      </c>
      <c r="E2" s="602"/>
      <c r="F2" s="99" t="s">
        <v>135</v>
      </c>
      <c r="G2" s="184"/>
      <c r="H2" s="185" t="s">
        <v>48</v>
      </c>
      <c r="I2" s="186" t="s">
        <v>103</v>
      </c>
      <c r="J2" s="186" t="s">
        <v>102</v>
      </c>
      <c r="K2" s="99" t="s">
        <v>135</v>
      </c>
      <c r="L2" s="186"/>
      <c r="M2" s="584" t="s">
        <v>173</v>
      </c>
    </row>
    <row r="3" spans="1:13" ht="15" customHeight="1" x14ac:dyDescent="0.25">
      <c r="A3" s="599"/>
      <c r="B3" s="599"/>
      <c r="C3" s="599"/>
      <c r="D3" s="188" t="s">
        <v>176</v>
      </c>
      <c r="E3" s="188" t="s">
        <v>175</v>
      </c>
      <c r="F3" s="103" t="s">
        <v>137</v>
      </c>
      <c r="G3" s="187"/>
      <c r="H3" s="189" t="s">
        <v>177</v>
      </c>
      <c r="I3" s="189">
        <v>2024</v>
      </c>
      <c r="J3" s="189" t="s">
        <v>175</v>
      </c>
      <c r="K3" s="103" t="s">
        <v>137</v>
      </c>
      <c r="L3" s="189"/>
      <c r="M3" s="585"/>
    </row>
    <row r="4" spans="1:13" ht="15" customHeight="1" x14ac:dyDescent="0.25">
      <c r="A4" s="190" t="s">
        <v>178</v>
      </c>
      <c r="B4" s="191"/>
      <c r="C4" s="191"/>
      <c r="D4" s="194">
        <v>361.11425367000004</v>
      </c>
      <c r="E4" s="194">
        <v>-51.658310289999996</v>
      </c>
      <c r="F4" s="195">
        <v>-412.77256396000001</v>
      </c>
      <c r="G4" s="193"/>
      <c r="H4" s="192">
        <v>35409.117862459992</v>
      </c>
      <c r="I4" s="192">
        <v>579.43909672000007</v>
      </c>
      <c r="J4" s="192">
        <v>338.49</v>
      </c>
      <c r="K4" s="195">
        <v>-240.94909672000006</v>
      </c>
      <c r="L4" s="196"/>
      <c r="M4" s="197">
        <v>35936.898648889997</v>
      </c>
    </row>
    <row r="5" spans="1:13" s="203" customFormat="1" ht="15" customHeight="1" x14ac:dyDescent="0.25">
      <c r="A5" s="179"/>
      <c r="B5" s="198" t="s">
        <v>179</v>
      </c>
      <c r="C5" s="198"/>
      <c r="D5" s="200">
        <v>261.82429336999996</v>
      </c>
      <c r="E5" s="199">
        <v>-57.770907799999989</v>
      </c>
      <c r="F5" s="201">
        <v>-319.59520116999994</v>
      </c>
      <c r="G5" s="179"/>
      <c r="H5" s="199">
        <v>15537.661244609999</v>
      </c>
      <c r="I5" s="199">
        <v>327.77939873999992</v>
      </c>
      <c r="J5" s="199">
        <v>192.15199999999999</v>
      </c>
      <c r="K5" s="201">
        <v>-135.62739873999993</v>
      </c>
      <c r="L5" s="180"/>
      <c r="M5" s="202">
        <v>15807.669735549998</v>
      </c>
    </row>
    <row r="6" spans="1:13" s="203" customFormat="1" ht="15" customHeight="1" x14ac:dyDescent="0.25">
      <c r="A6" s="179"/>
      <c r="B6" s="205" t="s">
        <v>180</v>
      </c>
      <c r="C6" s="206"/>
      <c r="D6" s="180">
        <v>98.808293019999994</v>
      </c>
      <c r="E6" s="207">
        <v>15.960725160000003</v>
      </c>
      <c r="F6" s="204">
        <v>-82.847567859999998</v>
      </c>
      <c r="G6" s="206"/>
      <c r="H6" s="180">
        <v>10968.11061795</v>
      </c>
      <c r="I6" s="180">
        <v>266.77432276000002</v>
      </c>
      <c r="J6" s="180">
        <v>143.52199999999999</v>
      </c>
      <c r="K6" s="204">
        <v>-123.25232276000003</v>
      </c>
      <c r="L6" s="180"/>
      <c r="M6" s="208">
        <v>11250.84566587</v>
      </c>
    </row>
    <row r="7" spans="1:13" ht="15" customHeight="1" x14ac:dyDescent="0.25">
      <c r="B7" s="179" t="s">
        <v>181</v>
      </c>
      <c r="D7" s="209">
        <v>0.48166728000006742</v>
      </c>
      <c r="E7" s="209">
        <v>-9.8481276500000092</v>
      </c>
      <c r="F7" s="204">
        <v>-10.329794930000077</v>
      </c>
      <c r="H7" s="180">
        <v>8903.3459998999933</v>
      </c>
      <c r="I7" s="180">
        <v>-15.114624779999872</v>
      </c>
      <c r="J7" s="180">
        <v>2.8160000000000309</v>
      </c>
      <c r="K7" s="204">
        <v>17.930624779999903</v>
      </c>
      <c r="L7" s="180"/>
      <c r="M7" s="208">
        <v>8878.3832474699921</v>
      </c>
    </row>
    <row r="8" spans="1:13" ht="15" customHeight="1" x14ac:dyDescent="0.25">
      <c r="A8" s="190" t="s">
        <v>182</v>
      </c>
      <c r="B8" s="210"/>
      <c r="C8" s="211"/>
      <c r="D8" s="192"/>
      <c r="E8" s="212"/>
      <c r="F8" s="195">
        <v>0</v>
      </c>
      <c r="G8" s="211"/>
      <c r="H8" s="192">
        <v>10638.68890171</v>
      </c>
      <c r="I8" s="194">
        <v>0</v>
      </c>
      <c r="J8" s="194"/>
      <c r="K8" s="195">
        <v>0</v>
      </c>
      <c r="L8" s="194"/>
      <c r="M8" s="197">
        <v>10638.68890171</v>
      </c>
    </row>
    <row r="9" spans="1:13" s="220" customFormat="1" ht="15" customHeight="1" x14ac:dyDescent="0.25">
      <c r="A9" s="213" t="s">
        <v>183</v>
      </c>
      <c r="B9" s="213"/>
      <c r="C9" s="213"/>
      <c r="D9" s="214">
        <v>361.11425367000004</v>
      </c>
      <c r="E9" s="214">
        <v>-51.658310289999996</v>
      </c>
      <c r="F9" s="215">
        <v>-412.77256396000001</v>
      </c>
      <c r="G9" s="216"/>
      <c r="H9" s="217">
        <v>46047.806764169989</v>
      </c>
      <c r="I9" s="217">
        <v>579.43909672000007</v>
      </c>
      <c r="J9" s="217">
        <v>338.49</v>
      </c>
      <c r="K9" s="215">
        <v>-240.94909672000006</v>
      </c>
      <c r="L9" s="218"/>
      <c r="M9" s="219">
        <v>46575.587550599994</v>
      </c>
    </row>
  </sheetData>
  <mergeCells count="5">
    <mergeCell ref="A1:C3"/>
    <mergeCell ref="D1:F1"/>
    <mergeCell ref="H1:J1"/>
    <mergeCell ref="D2:E2"/>
    <mergeCell ref="M2:M3"/>
  </mergeCells>
  <pageMargins left="0.70866141732283472" right="0.70866141732283472" top="0.78740157480314965" bottom="0.78740157480314965" header="0.31496062992125984" footer="0.31496062992125984"/>
  <pageSetup paperSize="9" scale="26" orientation="portrait" r:id="rId1"/>
  <headerFooter>
    <oddFooter>&amp;LII/8&amp;R&amp;T 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0">
    <pageSetUpPr fitToPage="1"/>
  </sheetPr>
  <dimension ref="A1:L18"/>
  <sheetViews>
    <sheetView showGridLines="0" zoomScaleNormal="100" workbookViewId="0"/>
  </sheetViews>
  <sheetFormatPr baseColWidth="10" defaultColWidth="10" defaultRowHeight="12.75" x14ac:dyDescent="0.2"/>
  <cols>
    <col min="1" max="2" width="1.875" style="305" customWidth="1"/>
    <col min="3" max="3" width="38.75" style="305" customWidth="1"/>
    <col min="4" max="4" width="7.75" style="305" customWidth="1"/>
    <col min="5" max="5" width="8.625" style="305" customWidth="1"/>
    <col min="6" max="6" width="9" style="305" bestFit="1" customWidth="1"/>
    <col min="7" max="7" width="6.75" style="305" customWidth="1"/>
    <col min="8" max="8" width="1.875" style="305" customWidth="1"/>
    <col min="9" max="9" width="8.25" style="305" customWidth="1"/>
    <col min="10" max="10" width="8.625" style="305" customWidth="1"/>
    <col min="11" max="11" width="7.75" style="305" customWidth="1"/>
    <col min="12" max="12" width="6.75" style="305" customWidth="1"/>
    <col min="13" max="16384" width="10" style="305"/>
  </cols>
  <sheetData>
    <row r="1" spans="1:12" s="302" customFormat="1" ht="15" customHeight="1" x14ac:dyDescent="0.2">
      <c r="A1" s="263"/>
      <c r="B1" s="264"/>
      <c r="C1" s="264"/>
      <c r="D1" s="265" t="s">
        <v>25</v>
      </c>
      <c r="E1" s="265"/>
      <c r="F1" s="265"/>
      <c r="G1" s="265"/>
      <c r="H1" s="266"/>
      <c r="I1" s="267" t="s">
        <v>26</v>
      </c>
      <c r="J1" s="267"/>
      <c r="K1" s="267"/>
      <c r="L1" s="267"/>
    </row>
    <row r="2" spans="1:12" s="302" customFormat="1" ht="15" customHeight="1" x14ac:dyDescent="0.2">
      <c r="A2" s="520" t="s">
        <v>27</v>
      </c>
      <c r="B2" s="521"/>
      <c r="C2" s="521"/>
      <c r="D2" s="522" t="s">
        <v>103</v>
      </c>
      <c r="E2" s="523" t="s">
        <v>102</v>
      </c>
      <c r="F2" s="524" t="s">
        <v>28</v>
      </c>
      <c r="G2" s="524"/>
      <c r="H2" s="525"/>
      <c r="I2" s="273" t="s">
        <v>104</v>
      </c>
      <c r="J2" s="273"/>
      <c r="K2" s="526" t="s">
        <v>28</v>
      </c>
      <c r="L2" s="526"/>
    </row>
    <row r="3" spans="1:12" s="303" customFormat="1" ht="15" customHeight="1" x14ac:dyDescent="0.25">
      <c r="A3" s="275"/>
      <c r="B3" s="275"/>
      <c r="C3" s="275"/>
      <c r="D3" s="527">
        <v>2024</v>
      </c>
      <c r="E3" s="527">
        <v>2025</v>
      </c>
      <c r="F3" s="277" t="s">
        <v>29</v>
      </c>
      <c r="G3" s="277" t="s">
        <v>30</v>
      </c>
      <c r="H3" s="278"/>
      <c r="I3" s="527">
        <v>2024</v>
      </c>
      <c r="J3" s="527">
        <v>2025</v>
      </c>
      <c r="K3" s="277" t="s">
        <v>29</v>
      </c>
      <c r="L3" s="277" t="s">
        <v>30</v>
      </c>
    </row>
    <row r="4" spans="1:12" s="304" customFormat="1" ht="15" customHeight="1" x14ac:dyDescent="0.25">
      <c r="A4" s="537" t="s">
        <v>793</v>
      </c>
      <c r="B4" s="537"/>
      <c r="C4" s="537"/>
      <c r="D4" s="531">
        <v>1883.7780498</v>
      </c>
      <c r="E4" s="531">
        <v>2438.893</v>
      </c>
      <c r="F4" s="532">
        <v>555.11495020000007</v>
      </c>
      <c r="G4" s="54">
        <v>0.2946817170201852</v>
      </c>
      <c r="I4" s="531">
        <v>557.74459182999999</v>
      </c>
      <c r="J4" s="531">
        <v>959.36908102999996</v>
      </c>
      <c r="K4" s="533">
        <v>401.62448919999997</v>
      </c>
      <c r="L4" s="54">
        <v>0.72008674773921388</v>
      </c>
    </row>
    <row r="5" spans="1:12" s="534" customFormat="1" ht="15" customHeight="1" x14ac:dyDescent="0.25">
      <c r="A5" s="541" t="s">
        <v>794</v>
      </c>
      <c r="D5" s="535">
        <v>1135.5050570000001</v>
      </c>
      <c r="E5" s="535">
        <v>1352.848</v>
      </c>
      <c r="F5" s="542">
        <v>217.34294299999988</v>
      </c>
      <c r="G5" s="60">
        <v>0.19140640692012334</v>
      </c>
      <c r="I5" s="535">
        <v>310.903255</v>
      </c>
      <c r="J5" s="535">
        <v>686.15114472000005</v>
      </c>
      <c r="K5" s="536">
        <v>375.24788972000005</v>
      </c>
      <c r="L5" s="60">
        <v>1.2069603122038721</v>
      </c>
    </row>
    <row r="6" spans="1:12" s="534" customFormat="1" ht="15" customHeight="1" x14ac:dyDescent="0.25">
      <c r="A6" s="541" t="s">
        <v>795</v>
      </c>
      <c r="D6" s="535">
        <v>364.93887050999996</v>
      </c>
      <c r="E6" s="535">
        <v>522.93399999999997</v>
      </c>
      <c r="F6" s="542">
        <v>157.99512949000001</v>
      </c>
      <c r="G6" s="60">
        <v>0.43293587572407044</v>
      </c>
      <c r="I6" s="535">
        <v>81.821833599999991</v>
      </c>
      <c r="J6" s="535">
        <v>162.13282145000002</v>
      </c>
      <c r="K6" s="536">
        <v>80.310987850000032</v>
      </c>
      <c r="L6" s="60">
        <v>0.98153493164934447</v>
      </c>
    </row>
    <row r="7" spans="1:12" s="534" customFormat="1" ht="15" customHeight="1" x14ac:dyDescent="0.25">
      <c r="A7" s="541" t="s">
        <v>796</v>
      </c>
      <c r="D7" s="535">
        <v>366.3</v>
      </c>
      <c r="E7" s="535">
        <v>374.42500000000001</v>
      </c>
      <c r="F7" s="542">
        <v>8.125</v>
      </c>
      <c r="G7" s="60">
        <v>2.2181272181272194E-2</v>
      </c>
      <c r="I7" s="535">
        <v>162.41999999999999</v>
      </c>
      <c r="J7" s="535">
        <v>91.9</v>
      </c>
      <c r="K7" s="536">
        <v>-70.519999999999982</v>
      </c>
      <c r="L7" s="60">
        <v>-0.43418298239133102</v>
      </c>
    </row>
    <row r="8" spans="1:12" s="534" customFormat="1" ht="15" customHeight="1" x14ac:dyDescent="0.25">
      <c r="A8" s="541" t="s">
        <v>797</v>
      </c>
      <c r="D8" s="535">
        <v>8.9011794900000005</v>
      </c>
      <c r="E8" s="535">
        <v>177.822</v>
      </c>
      <c r="F8" s="542">
        <v>168.92082051</v>
      </c>
      <c r="G8" s="60" t="s">
        <v>105</v>
      </c>
      <c r="I8" s="535">
        <v>0.18969864</v>
      </c>
      <c r="J8" s="535">
        <v>15.001656000000001</v>
      </c>
      <c r="K8" s="536">
        <v>14.811957360000001</v>
      </c>
      <c r="L8" s="60" t="s">
        <v>105</v>
      </c>
    </row>
    <row r="9" spans="1:12" s="534" customFormat="1" ht="15" customHeight="1" x14ac:dyDescent="0.25">
      <c r="A9" s="543" t="s">
        <v>798</v>
      </c>
      <c r="D9" s="535">
        <v>8.1329428000000004</v>
      </c>
      <c r="E9" s="535">
        <v>10.864000000000001</v>
      </c>
      <c r="F9" s="542">
        <v>2.7310572000000004</v>
      </c>
      <c r="G9" s="60">
        <v>0.33580184530499846</v>
      </c>
      <c r="I9" s="535">
        <v>2.4098045900000002</v>
      </c>
      <c r="J9" s="535">
        <v>4.18345886</v>
      </c>
      <c r="K9" s="536">
        <v>1.7736542699999998</v>
      </c>
      <c r="L9" s="60">
        <v>0.73601580699122149</v>
      </c>
    </row>
    <row r="10" spans="1:12" s="304" customFormat="1" ht="15" customHeight="1" x14ac:dyDescent="0.25">
      <c r="A10" s="537" t="s">
        <v>128</v>
      </c>
      <c r="B10" s="537"/>
      <c r="C10" s="537"/>
      <c r="D10" s="531">
        <v>394.02601200000004</v>
      </c>
      <c r="E10" s="531">
        <v>698.57299999999998</v>
      </c>
      <c r="F10" s="532">
        <v>304.54698799999994</v>
      </c>
      <c r="G10" s="54">
        <v>0.77291087066607145</v>
      </c>
      <c r="I10" s="531">
        <v>0</v>
      </c>
      <c r="J10" s="531">
        <v>300</v>
      </c>
      <c r="K10" s="533">
        <v>300</v>
      </c>
      <c r="L10" s="54" t="s">
        <v>105</v>
      </c>
    </row>
    <row r="11" spans="1:12" s="304" customFormat="1" ht="15" customHeight="1" x14ac:dyDescent="0.25">
      <c r="A11" s="537" t="s">
        <v>42</v>
      </c>
      <c r="B11" s="537"/>
      <c r="C11" s="537"/>
      <c r="D11" s="531">
        <v>8735.9515348500008</v>
      </c>
      <c r="E11" s="531">
        <v>8979.0350000000035</v>
      </c>
      <c r="F11" s="532">
        <v>243.08346515000267</v>
      </c>
      <c r="G11" s="54">
        <v>2.7825642596605471E-2</v>
      </c>
      <c r="I11" s="531">
        <v>2764.9431690800002</v>
      </c>
      <c r="J11" s="531">
        <v>2948.2854537000007</v>
      </c>
      <c r="K11" s="533">
        <v>183.34228462000056</v>
      </c>
      <c r="L11" s="54">
        <v>6.6309603275139128E-2</v>
      </c>
    </row>
    <row r="12" spans="1:12" s="304" customFormat="1" ht="15" customHeight="1" x14ac:dyDescent="0.25">
      <c r="A12" s="537" t="s">
        <v>64</v>
      </c>
      <c r="B12" s="537"/>
      <c r="C12" s="537"/>
      <c r="D12" s="531">
        <v>4871.6265319800004</v>
      </c>
      <c r="E12" s="531">
        <v>5371.0309999999999</v>
      </c>
      <c r="F12" s="532">
        <v>499.40446801999951</v>
      </c>
      <c r="G12" s="54">
        <v>0.1025128803987001</v>
      </c>
      <c r="I12" s="531">
        <v>1630.9052362299999</v>
      </c>
      <c r="J12" s="531">
        <v>1787.6583317000004</v>
      </c>
      <c r="K12" s="533">
        <v>156.75309547000052</v>
      </c>
      <c r="L12" s="54">
        <v>9.6114165303896382E-2</v>
      </c>
    </row>
    <row r="13" spans="1:12" s="304" customFormat="1" ht="15" customHeight="1" x14ac:dyDescent="0.25">
      <c r="A13" s="537" t="s">
        <v>129</v>
      </c>
      <c r="B13" s="537"/>
      <c r="C13" s="537"/>
      <c r="D13" s="531">
        <v>1112.3119999999999</v>
      </c>
      <c r="E13" s="531">
        <v>1288.2139999999999</v>
      </c>
      <c r="F13" s="532">
        <v>175.90200000000004</v>
      </c>
      <c r="G13" s="54">
        <v>0.15814088133545279</v>
      </c>
      <c r="I13" s="531">
        <v>0</v>
      </c>
      <c r="J13" s="531">
        <v>105</v>
      </c>
      <c r="K13" s="533">
        <v>105</v>
      </c>
      <c r="L13" s="54" t="s">
        <v>105</v>
      </c>
    </row>
    <row r="14" spans="1:12" s="304" customFormat="1" ht="7.5" customHeight="1" x14ac:dyDescent="0.25">
      <c r="A14" s="544"/>
      <c r="B14" s="544"/>
      <c r="C14" s="544"/>
      <c r="D14" s="545"/>
      <c r="E14" s="545"/>
      <c r="F14" s="545"/>
      <c r="G14" s="546">
        <v>0</v>
      </c>
      <c r="H14" s="545"/>
      <c r="I14" s="545"/>
      <c r="J14" s="545"/>
      <c r="K14" s="546">
        <v>0</v>
      </c>
      <c r="L14" s="547"/>
    </row>
    <row r="15" spans="1:12" s="304" customFormat="1" ht="7.5" customHeight="1" x14ac:dyDescent="0.25">
      <c r="A15" s="548"/>
      <c r="B15" s="548"/>
      <c r="C15" s="548"/>
      <c r="F15" s="549"/>
      <c r="G15" s="550">
        <v>0</v>
      </c>
      <c r="K15" s="551">
        <v>0</v>
      </c>
      <c r="L15" s="552"/>
    </row>
    <row r="16" spans="1:12" s="304" customFormat="1" ht="15" customHeight="1" x14ac:dyDescent="0.25">
      <c r="A16" s="537" t="s">
        <v>130</v>
      </c>
      <c r="B16" s="537"/>
      <c r="C16" s="537"/>
      <c r="D16" s="531">
        <v>104.2784925</v>
      </c>
      <c r="E16" s="531">
        <v>0</v>
      </c>
      <c r="F16" s="532">
        <v>-104.2784925</v>
      </c>
      <c r="G16" s="54" t="s">
        <v>105</v>
      </c>
      <c r="I16" s="531">
        <v>104.2784925</v>
      </c>
      <c r="J16" s="531">
        <v>0</v>
      </c>
      <c r="K16" s="533">
        <v>-104.2784925</v>
      </c>
      <c r="L16" s="54" t="s">
        <v>105</v>
      </c>
    </row>
    <row r="17" spans="1:12" s="304" customFormat="1" ht="15" customHeight="1" x14ac:dyDescent="0.25">
      <c r="A17" s="538" t="s">
        <v>9</v>
      </c>
      <c r="B17" s="538"/>
      <c r="C17" s="538"/>
      <c r="D17" s="539">
        <v>51263.286444120007</v>
      </c>
      <c r="E17" s="539">
        <v>52196.417999999954</v>
      </c>
      <c r="F17" s="285">
        <v>933.13155587994697</v>
      </c>
      <c r="G17" s="78">
        <v>1.8202725978115231E-2</v>
      </c>
      <c r="H17" s="540"/>
      <c r="I17" s="539">
        <v>14418.435131439996</v>
      </c>
      <c r="J17" s="539">
        <v>15490.180483039994</v>
      </c>
      <c r="K17" s="285">
        <v>1071.7453515999987</v>
      </c>
      <c r="L17" s="78">
        <v>7.4331599915653301E-2</v>
      </c>
    </row>
    <row r="18" spans="1:12" x14ac:dyDescent="0.2">
      <c r="A18" s="80" t="s">
        <v>51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4">
    <pageSetUpPr fitToPage="1"/>
  </sheetPr>
  <dimension ref="A1:L28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51" t="s">
        <v>65</v>
      </c>
      <c r="B4" s="51"/>
      <c r="C4" s="51"/>
      <c r="D4" s="52">
        <v>70016.500276900013</v>
      </c>
      <c r="E4" s="52">
        <v>71762.40399999998</v>
      </c>
      <c r="F4" s="53">
        <v>1745.9037230999675</v>
      </c>
      <c r="G4" s="54">
        <v>2.4935603981851351E-2</v>
      </c>
      <c r="I4" s="52">
        <v>17287.098031740003</v>
      </c>
      <c r="J4" s="52">
        <v>18123.87895545</v>
      </c>
      <c r="K4" s="55">
        <v>836.7809237099973</v>
      </c>
      <c r="L4" s="54">
        <v>4.8404938884110349E-2</v>
      </c>
    </row>
    <row r="5" spans="1:12" s="45" customFormat="1" ht="15" customHeight="1" x14ac:dyDescent="0.25">
      <c r="A5" s="84"/>
      <c r="B5" s="85" t="s">
        <v>66</v>
      </c>
      <c r="D5" s="86">
        <v>206.62677207999999</v>
      </c>
      <c r="E5" s="86">
        <v>0</v>
      </c>
      <c r="F5" s="87">
        <v>-206.62677207999999</v>
      </c>
      <c r="G5" s="88" t="s">
        <v>105</v>
      </c>
      <c r="H5" s="64"/>
      <c r="I5" s="86">
        <v>356.64035567000002</v>
      </c>
      <c r="J5" s="86">
        <v>560.70206411000004</v>
      </c>
      <c r="K5" s="87">
        <v>204.06170844000002</v>
      </c>
      <c r="L5" s="88">
        <v>0.57217784021284079</v>
      </c>
    </row>
    <row r="6" spans="1:12" s="45" customFormat="1" ht="15" customHeight="1" x14ac:dyDescent="0.25">
      <c r="A6" s="84"/>
      <c r="B6" s="45" t="s">
        <v>67</v>
      </c>
      <c r="D6" s="86">
        <v>112885.58113929001</v>
      </c>
      <c r="E6" s="86">
        <v>115950</v>
      </c>
      <c r="F6" s="87">
        <v>3064.4188607099932</v>
      </c>
      <c r="G6" s="88">
        <v>2.714623807383143E-2</v>
      </c>
      <c r="H6" s="64"/>
      <c r="I6" s="86">
        <v>31371.885481189995</v>
      </c>
      <c r="J6" s="86">
        <v>32294.40147185</v>
      </c>
      <c r="K6" s="87">
        <v>922.51599066000563</v>
      </c>
      <c r="L6" s="88">
        <v>2.9405819143804024E-2</v>
      </c>
    </row>
    <row r="7" spans="1:12" s="45" customFormat="1" ht="15" customHeight="1" x14ac:dyDescent="0.25">
      <c r="A7" s="56"/>
      <c r="B7" s="89" t="s">
        <v>68</v>
      </c>
      <c r="C7" s="90"/>
      <c r="D7" s="58">
        <v>5005.4907860599997</v>
      </c>
      <c r="E7" s="58">
        <v>4500</v>
      </c>
      <c r="F7" s="59">
        <v>-505.49078605999966</v>
      </c>
      <c r="G7" s="60">
        <v>-0.10098725732704616</v>
      </c>
      <c r="H7" s="61"/>
      <c r="I7" s="58">
        <v>-297.85076611999995</v>
      </c>
      <c r="J7" s="58">
        <v>-742.08649166000009</v>
      </c>
      <c r="K7" s="59">
        <v>-444.23572554000015</v>
      </c>
      <c r="L7" s="60">
        <v>1.4914708171709847</v>
      </c>
    </row>
    <row r="8" spans="1:12" s="45" customFormat="1" ht="15" customHeight="1" x14ac:dyDescent="0.25">
      <c r="A8" s="56"/>
      <c r="B8" s="89" t="s">
        <v>69</v>
      </c>
      <c r="C8" s="90"/>
      <c r="D8" s="58">
        <v>36214.246026519999</v>
      </c>
      <c r="E8" s="58">
        <v>37200</v>
      </c>
      <c r="F8" s="59">
        <v>985.75397348000115</v>
      </c>
      <c r="G8" s="60">
        <v>2.7220060656740541E-2</v>
      </c>
      <c r="H8" s="61"/>
      <c r="I8" s="58">
        <v>11263.780900719999</v>
      </c>
      <c r="J8" s="58">
        <v>11796.26192791</v>
      </c>
      <c r="K8" s="59">
        <v>532.48102719000053</v>
      </c>
      <c r="L8" s="60">
        <v>4.7273737999996346E-2</v>
      </c>
    </row>
    <row r="9" spans="1:12" s="45" customFormat="1" ht="15" customHeight="1" x14ac:dyDescent="0.25">
      <c r="A9" s="56"/>
      <c r="B9" s="89" t="s">
        <v>70</v>
      </c>
      <c r="C9" s="90"/>
      <c r="D9" s="91">
        <v>5635.0922856399993</v>
      </c>
      <c r="E9" s="58">
        <v>5500</v>
      </c>
      <c r="F9" s="59">
        <v>-135.09228563999932</v>
      </c>
      <c r="G9" s="60">
        <v>-2.3973393653952568E-2</v>
      </c>
      <c r="H9" s="61"/>
      <c r="I9" s="91">
        <v>981.01238010000009</v>
      </c>
      <c r="J9" s="91">
        <v>1435.2372420299998</v>
      </c>
      <c r="K9" s="59">
        <v>454.22486192999975</v>
      </c>
      <c r="L9" s="60">
        <v>0.46301644214081983</v>
      </c>
    </row>
    <row r="10" spans="1:12" s="45" customFormat="1" ht="15" customHeight="1" x14ac:dyDescent="0.25">
      <c r="A10" s="56"/>
      <c r="B10" s="89" t="s">
        <v>71</v>
      </c>
      <c r="C10" s="90"/>
      <c r="D10" s="58">
        <v>12657.8446073</v>
      </c>
      <c r="E10" s="58">
        <v>12100</v>
      </c>
      <c r="F10" s="59">
        <v>-557.84460729999955</v>
      </c>
      <c r="G10" s="60">
        <v>-4.4071058273087105E-2</v>
      </c>
      <c r="H10" s="61"/>
      <c r="I10" s="58">
        <v>2257.8596997599998</v>
      </c>
      <c r="J10" s="58">
        <v>1994.02616891</v>
      </c>
      <c r="K10" s="59">
        <v>-263.83353084999976</v>
      </c>
      <c r="L10" s="60">
        <v>-0.11685116257579864</v>
      </c>
    </row>
    <row r="11" spans="1:12" s="45" customFormat="1" ht="15" customHeight="1" x14ac:dyDescent="0.25">
      <c r="A11" s="56"/>
      <c r="B11" s="89" t="s">
        <v>72</v>
      </c>
      <c r="C11" s="90"/>
      <c r="D11" s="58">
        <v>38628.155422529999</v>
      </c>
      <c r="E11" s="58">
        <v>40100</v>
      </c>
      <c r="F11" s="59">
        <v>1471.8445774700012</v>
      </c>
      <c r="G11" s="60">
        <v>3.8102895708334694E-2</v>
      </c>
      <c r="H11" s="61"/>
      <c r="I11" s="58">
        <v>12656.124521920001</v>
      </c>
      <c r="J11" s="58">
        <v>13116.333672589999</v>
      </c>
      <c r="K11" s="59">
        <v>460.20915066999805</v>
      </c>
      <c r="L11" s="60">
        <v>3.6362565007394654E-2</v>
      </c>
    </row>
    <row r="12" spans="1:12" s="45" customFormat="1" ht="15" customHeight="1" x14ac:dyDescent="0.25">
      <c r="A12" s="56"/>
      <c r="B12" s="92" t="s">
        <v>73</v>
      </c>
      <c r="C12" s="90"/>
      <c r="D12" s="58">
        <v>32.766137550000003</v>
      </c>
      <c r="E12" s="58">
        <v>1000</v>
      </c>
      <c r="F12" s="59">
        <v>967.23386244999995</v>
      </c>
      <c r="G12" s="60" t="s">
        <v>105</v>
      </c>
      <c r="H12" s="61"/>
      <c r="I12" s="58">
        <v>14.331819020000001</v>
      </c>
      <c r="J12" s="58">
        <v>251.06090612</v>
      </c>
      <c r="K12" s="59">
        <v>236.72908709999999</v>
      </c>
      <c r="L12" s="60" t="s">
        <v>105</v>
      </c>
    </row>
    <row r="13" spans="1:12" s="45" customFormat="1" ht="15" customHeight="1" x14ac:dyDescent="0.25">
      <c r="A13" s="56"/>
      <c r="B13" s="89" t="s">
        <v>74</v>
      </c>
      <c r="C13" s="90"/>
      <c r="D13" s="58">
        <v>3803.7219475500001</v>
      </c>
      <c r="E13" s="58">
        <v>3700</v>
      </c>
      <c r="F13" s="59">
        <v>-103.7219475500001</v>
      </c>
      <c r="G13" s="60">
        <v>-2.7268540913409356E-2</v>
      </c>
      <c r="H13" s="61"/>
      <c r="I13" s="58">
        <v>1070.14079124</v>
      </c>
      <c r="J13" s="58">
        <v>1027.66974527</v>
      </c>
      <c r="K13" s="59">
        <v>-42.471045969999977</v>
      </c>
      <c r="L13" s="60">
        <v>-3.9687344242609113E-2</v>
      </c>
    </row>
    <row r="14" spans="1:12" s="45" customFormat="1" ht="15" customHeight="1" x14ac:dyDescent="0.25">
      <c r="A14" s="84"/>
      <c r="B14" s="45" t="s">
        <v>75</v>
      </c>
      <c r="D14" s="86">
        <v>1176.5611679199999</v>
      </c>
      <c r="E14" s="86">
        <v>1448</v>
      </c>
      <c r="F14" s="87">
        <v>271.43883208000011</v>
      </c>
      <c r="G14" s="88">
        <v>0.23070524464092856</v>
      </c>
      <c r="H14" s="64"/>
      <c r="I14" s="86">
        <v>488.65344292000003</v>
      </c>
      <c r="J14" s="86">
        <v>622.47821964000002</v>
      </c>
      <c r="K14" s="87">
        <v>133.82477671999999</v>
      </c>
      <c r="L14" s="88">
        <v>0.27386438929052859</v>
      </c>
    </row>
    <row r="15" spans="1:12" s="45" customFormat="1" ht="15" customHeight="1" x14ac:dyDescent="0.25">
      <c r="A15" s="84"/>
      <c r="B15" s="45" t="s">
        <v>76</v>
      </c>
      <c r="D15" s="86">
        <v>-36279.59514089</v>
      </c>
      <c r="E15" s="86">
        <v>-37173.771000000001</v>
      </c>
      <c r="F15" s="87">
        <v>-894.1758591100006</v>
      </c>
      <c r="G15" s="88">
        <v>2.4646798169536188E-2</v>
      </c>
      <c r="H15" s="64"/>
      <c r="I15" s="86">
        <v>-12510.679454379997</v>
      </c>
      <c r="J15" s="86">
        <v>-12844.031977699997</v>
      </c>
      <c r="K15" s="87">
        <v>-333.35252331999982</v>
      </c>
      <c r="L15" s="88">
        <v>2.6645437167146957E-2</v>
      </c>
    </row>
    <row r="16" spans="1:12" s="45" customFormat="1" ht="15" customHeight="1" x14ac:dyDescent="0.25">
      <c r="A16" s="56"/>
      <c r="B16" s="89" t="s">
        <v>77</v>
      </c>
      <c r="C16" s="90"/>
      <c r="D16" s="58">
        <v>-20589.812146</v>
      </c>
      <c r="E16" s="58">
        <v>-21131.679</v>
      </c>
      <c r="F16" s="59">
        <v>-541.86685399999988</v>
      </c>
      <c r="G16" s="60">
        <v>2.6317231558873999E-2</v>
      </c>
      <c r="H16" s="61"/>
      <c r="I16" s="58">
        <v>-7381.5199539999994</v>
      </c>
      <c r="J16" s="58">
        <v>-7704.2749129999993</v>
      </c>
      <c r="K16" s="59">
        <v>-322.75495899999987</v>
      </c>
      <c r="L16" s="60">
        <v>4.372472891915713E-2</v>
      </c>
    </row>
    <row r="17" spans="1:12" s="45" customFormat="1" ht="15" customHeight="1" x14ac:dyDescent="0.25">
      <c r="A17" s="56"/>
      <c r="B17" s="89" t="s">
        <v>78</v>
      </c>
      <c r="C17" s="90"/>
      <c r="D17" s="58">
        <v>-13419.044947999999</v>
      </c>
      <c r="E17" s="58">
        <v>-13615.938</v>
      </c>
      <c r="F17" s="59">
        <v>-196.89305200000126</v>
      </c>
      <c r="G17" s="60">
        <v>1.4672657611847884E-2</v>
      </c>
      <c r="H17" s="61"/>
      <c r="I17" s="58">
        <v>-4869.9703339999996</v>
      </c>
      <c r="J17" s="58">
        <v>-4810.5787249999994</v>
      </c>
      <c r="K17" s="59">
        <v>59.391609000000244</v>
      </c>
      <c r="L17" s="60">
        <v>-1.2195476548461537E-2</v>
      </c>
    </row>
    <row r="18" spans="1:12" s="45" customFormat="1" ht="15" customHeight="1" x14ac:dyDescent="0.25">
      <c r="A18" s="84"/>
      <c r="B18" s="45" t="s">
        <v>79</v>
      </c>
      <c r="D18" s="86">
        <v>-4955.2866160399999</v>
      </c>
      <c r="E18" s="86">
        <v>-5185.8249999999998</v>
      </c>
      <c r="F18" s="87">
        <v>-230.53838395999992</v>
      </c>
      <c r="G18" s="88">
        <v>4.6523723413648632E-2</v>
      </c>
      <c r="H18" s="64"/>
      <c r="I18" s="86">
        <v>-1512.3404600600004</v>
      </c>
      <c r="J18" s="86">
        <v>-1424.6005515199997</v>
      </c>
      <c r="K18" s="87">
        <v>87.73990854000067</v>
      </c>
      <c r="L18" s="88">
        <v>-5.8015976466383568E-2</v>
      </c>
    </row>
    <row r="19" spans="1:12" s="45" customFormat="1" ht="15" customHeight="1" x14ac:dyDescent="0.25">
      <c r="A19" s="84"/>
      <c r="B19" s="45" t="s">
        <v>80</v>
      </c>
      <c r="D19" s="86">
        <v>-2936.5870454599999</v>
      </c>
      <c r="E19" s="86">
        <v>-3200</v>
      </c>
      <c r="F19" s="87">
        <v>-263.4129545400001</v>
      </c>
      <c r="G19" s="88">
        <v>8.970037341383752E-2</v>
      </c>
      <c r="H19" s="64"/>
      <c r="I19" s="86">
        <v>-907.0613335999999</v>
      </c>
      <c r="J19" s="86">
        <v>-1076.8694513999999</v>
      </c>
      <c r="K19" s="87">
        <v>-169.80811779999999</v>
      </c>
      <c r="L19" s="88">
        <v>0.18720687511400724</v>
      </c>
    </row>
    <row r="20" spans="1:12" s="45" customFormat="1" ht="15" customHeight="1" x14ac:dyDescent="0.25">
      <c r="A20" s="84"/>
      <c r="B20" s="45" t="s">
        <v>131</v>
      </c>
      <c r="D20" s="86">
        <v>-80.8</v>
      </c>
      <c r="E20" s="86">
        <v>-76</v>
      </c>
      <c r="F20" s="87">
        <v>4.7999999999999972</v>
      </c>
      <c r="G20" s="88">
        <v>-5.9405940594059348E-2</v>
      </c>
      <c r="H20" s="64"/>
      <c r="I20" s="86">
        <v>0</v>
      </c>
      <c r="J20" s="86">
        <v>-8.2008195300000004</v>
      </c>
      <c r="K20" s="87">
        <v>-8.2008195300000004</v>
      </c>
      <c r="L20" s="88" t="s">
        <v>105</v>
      </c>
    </row>
    <row r="21" spans="1:12" s="45" customFormat="1" ht="15" customHeight="1" x14ac:dyDescent="0.25">
      <c r="A21" s="45" t="s">
        <v>50</v>
      </c>
      <c r="D21" s="86">
        <v>9803.9388879699982</v>
      </c>
      <c r="E21" s="86">
        <v>9864.8539999999994</v>
      </c>
      <c r="F21" s="53">
        <v>60.915112030001183</v>
      </c>
      <c r="G21" s="88">
        <v>6.2133304507587805E-3</v>
      </c>
      <c r="I21" s="86">
        <v>2841.2739788300014</v>
      </c>
      <c r="J21" s="86">
        <v>3086.7032905699994</v>
      </c>
      <c r="K21" s="87">
        <v>245.42931173999796</v>
      </c>
      <c r="L21" s="88">
        <v>8.6380023034970499E-2</v>
      </c>
    </row>
    <row r="22" spans="1:12" s="45" customFormat="1" ht="15" customHeight="1" x14ac:dyDescent="0.25">
      <c r="A22" s="56"/>
      <c r="B22" s="92" t="s">
        <v>81</v>
      </c>
      <c r="D22" s="58">
        <v>9372.74478499</v>
      </c>
      <c r="E22" s="58">
        <v>9691.98</v>
      </c>
      <c r="F22" s="59">
        <v>319.23521500999959</v>
      </c>
      <c r="G22" s="60">
        <v>3.4059949602088802E-2</v>
      </c>
      <c r="H22" s="61"/>
      <c r="I22" s="58">
        <v>2805.1028210900008</v>
      </c>
      <c r="J22" s="58">
        <v>2969.4320240399998</v>
      </c>
      <c r="K22" s="59">
        <v>164.32920294999894</v>
      </c>
      <c r="L22" s="60">
        <v>5.8582238666796682E-2</v>
      </c>
    </row>
    <row r="23" spans="1:12" s="45" customFormat="1" ht="15" customHeight="1" x14ac:dyDescent="0.25">
      <c r="A23" s="56"/>
      <c r="B23" s="92" t="s">
        <v>82</v>
      </c>
      <c r="D23" s="58">
        <v>381.9</v>
      </c>
      <c r="E23" s="58">
        <v>105.1</v>
      </c>
      <c r="F23" s="59">
        <v>-276.79999999999995</v>
      </c>
      <c r="G23" s="60">
        <v>-0.7247970672951034</v>
      </c>
      <c r="H23" s="61"/>
      <c r="I23" s="58">
        <v>0</v>
      </c>
      <c r="J23" s="58">
        <v>100</v>
      </c>
      <c r="K23" s="59">
        <v>100</v>
      </c>
      <c r="L23" s="60" t="s">
        <v>105</v>
      </c>
    </row>
    <row r="24" spans="1:12" s="45" customFormat="1" ht="15" customHeight="1" x14ac:dyDescent="0.25">
      <c r="A24" s="51" t="s">
        <v>41</v>
      </c>
      <c r="B24" s="51"/>
      <c r="C24" s="51"/>
      <c r="D24" s="52">
        <v>8903.3414768500024</v>
      </c>
      <c r="E24" s="52">
        <v>8957.7640000000029</v>
      </c>
      <c r="F24" s="53">
        <v>54.422523150000416</v>
      </c>
      <c r="G24" s="54">
        <v>6.1125952870062505E-3</v>
      </c>
      <c r="I24" s="52">
        <v>2524.6258483500001</v>
      </c>
      <c r="J24" s="52">
        <v>2618.7898291899996</v>
      </c>
      <c r="K24" s="55">
        <v>94.163980839999567</v>
      </c>
      <c r="L24" s="54">
        <v>3.7298192483270931E-2</v>
      </c>
    </row>
    <row r="25" spans="1:12" s="45" customFormat="1" ht="15" customHeight="1" x14ac:dyDescent="0.25">
      <c r="A25" s="56"/>
      <c r="B25" s="89" t="s">
        <v>83</v>
      </c>
      <c r="D25" s="58">
        <v>6955.8876800400003</v>
      </c>
      <c r="E25" s="58">
        <v>7194.8389999999999</v>
      </c>
      <c r="F25" s="59">
        <v>238.95131995999964</v>
      </c>
      <c r="G25" s="60">
        <v>3.4352383326383018E-2</v>
      </c>
      <c r="H25" s="61"/>
      <c r="I25" s="58">
        <v>2073.8714897199998</v>
      </c>
      <c r="J25" s="58">
        <v>2162.3973247499998</v>
      </c>
      <c r="K25" s="59">
        <v>88.525835030000053</v>
      </c>
      <c r="L25" s="60">
        <v>4.2686268396482152E-2</v>
      </c>
    </row>
    <row r="26" spans="1:12" s="45" customFormat="1" ht="15" customHeight="1" x14ac:dyDescent="0.25">
      <c r="A26" s="56"/>
      <c r="B26" s="89" t="s">
        <v>84</v>
      </c>
      <c r="D26" s="58">
        <v>1585.02078899</v>
      </c>
      <c r="E26" s="58">
        <v>1585.825</v>
      </c>
      <c r="F26" s="59">
        <v>0.80421101000001727</v>
      </c>
      <c r="G26" s="60">
        <v>5.073819949783509E-4</v>
      </c>
      <c r="H26" s="61"/>
      <c r="I26" s="58">
        <v>418.19608038000001</v>
      </c>
      <c r="J26" s="58">
        <v>422.87086842999997</v>
      </c>
      <c r="K26" s="59">
        <v>4.674788049999961</v>
      </c>
      <c r="L26" s="60">
        <v>1.1178459744893177E-2</v>
      </c>
    </row>
    <row r="27" spans="1:12" s="45" customFormat="1" ht="15" customHeight="1" x14ac:dyDescent="0.25">
      <c r="A27" s="75" t="s">
        <v>85</v>
      </c>
      <c r="B27" s="75"/>
      <c r="C27" s="75"/>
      <c r="D27" s="76">
        <v>88723.78064171999</v>
      </c>
      <c r="E27" s="76">
        <v>90585.021999999968</v>
      </c>
      <c r="F27" s="77">
        <v>1861.2413582799782</v>
      </c>
      <c r="G27" s="78">
        <v>2.0977931111794579E-2</v>
      </c>
      <c r="H27" s="79"/>
      <c r="I27" s="76">
        <v>22652.997858920011</v>
      </c>
      <c r="J27" s="76">
        <v>23829.372075209998</v>
      </c>
      <c r="K27" s="77">
        <v>1176.3742162899871</v>
      </c>
      <c r="L27" s="78">
        <v>5.1930178231432977E-2</v>
      </c>
    </row>
    <row r="28" spans="1:12" x14ac:dyDescent="0.2">
      <c r="A28" s="80" t="s">
        <v>51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5">
    <pageSetUpPr fitToPage="1"/>
  </sheetPr>
  <dimension ref="A1:L21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51" t="s">
        <v>86</v>
      </c>
      <c r="B4" s="51"/>
      <c r="C4" s="51"/>
      <c r="D4" s="52">
        <v>1931.2079709</v>
      </c>
      <c r="E4" s="52">
        <v>1579.0420000000001</v>
      </c>
      <c r="F4" s="53">
        <v>-352.16597089999982</v>
      </c>
      <c r="G4" s="54">
        <v>-0.18235528032533965</v>
      </c>
      <c r="I4" s="52">
        <v>0</v>
      </c>
      <c r="J4" s="52">
        <v>0</v>
      </c>
      <c r="K4" s="55">
        <v>0</v>
      </c>
      <c r="L4" s="54" t="s">
        <v>105</v>
      </c>
    </row>
    <row r="5" spans="1:12" s="45" customFormat="1" ht="15" customHeight="1" x14ac:dyDescent="0.25">
      <c r="A5" s="56"/>
      <c r="B5" s="57" t="s">
        <v>87</v>
      </c>
      <c r="D5" s="58">
        <v>0</v>
      </c>
      <c r="E5" s="58">
        <v>1263.0410000000002</v>
      </c>
      <c r="F5" s="59">
        <v>1263.0410000000002</v>
      </c>
      <c r="G5" s="60" t="s">
        <v>105</v>
      </c>
      <c r="H5" s="61"/>
      <c r="I5" s="58">
        <v>0</v>
      </c>
      <c r="J5" s="58">
        <v>0</v>
      </c>
      <c r="K5" s="59">
        <v>0</v>
      </c>
      <c r="L5" s="60" t="s">
        <v>105</v>
      </c>
    </row>
    <row r="6" spans="1:12" s="45" customFormat="1" ht="15" customHeight="1" x14ac:dyDescent="0.25">
      <c r="A6" s="56"/>
      <c r="B6" s="57" t="s">
        <v>88</v>
      </c>
      <c r="D6" s="58">
        <v>255</v>
      </c>
      <c r="E6" s="58">
        <v>305</v>
      </c>
      <c r="F6" s="59">
        <v>50</v>
      </c>
      <c r="G6" s="60">
        <v>0.19607843137254899</v>
      </c>
      <c r="H6" s="61"/>
      <c r="I6" s="58">
        <v>0</v>
      </c>
      <c r="J6" s="58">
        <v>0</v>
      </c>
      <c r="K6" s="59">
        <v>0</v>
      </c>
      <c r="L6" s="60" t="s">
        <v>105</v>
      </c>
    </row>
    <row r="7" spans="1:12" s="45" customFormat="1" ht="15" customHeight="1" x14ac:dyDescent="0.25">
      <c r="A7" s="56"/>
      <c r="B7" s="57" t="s">
        <v>89</v>
      </c>
      <c r="D7" s="58">
        <v>10.5</v>
      </c>
      <c r="E7" s="58">
        <v>11</v>
      </c>
      <c r="F7" s="59">
        <v>0.5</v>
      </c>
      <c r="G7" s="60">
        <v>4.7619047619047672E-2</v>
      </c>
      <c r="H7" s="61"/>
      <c r="I7" s="58">
        <v>0</v>
      </c>
      <c r="J7" s="58">
        <v>0</v>
      </c>
      <c r="K7" s="59">
        <v>0</v>
      </c>
      <c r="L7" s="60" t="s">
        <v>105</v>
      </c>
    </row>
    <row r="8" spans="1:12" s="45" customFormat="1" ht="15" customHeight="1" x14ac:dyDescent="0.25">
      <c r="A8" s="56"/>
      <c r="B8" s="57" t="s">
        <v>90</v>
      </c>
      <c r="D8" s="58">
        <v>1665.7079709</v>
      </c>
      <c r="E8" s="58">
        <v>1E-3</v>
      </c>
      <c r="F8" s="59">
        <v>-1665.7069709</v>
      </c>
      <c r="G8" s="60" t="s">
        <v>105</v>
      </c>
      <c r="H8" s="61"/>
      <c r="I8" s="58">
        <v>0</v>
      </c>
      <c r="J8" s="58">
        <v>0</v>
      </c>
      <c r="K8" s="59">
        <v>0</v>
      </c>
      <c r="L8" s="60" t="s">
        <v>105</v>
      </c>
    </row>
    <row r="9" spans="1:12" s="45" customFormat="1" ht="15" customHeight="1" x14ac:dyDescent="0.25">
      <c r="A9" s="51" t="s">
        <v>91</v>
      </c>
      <c r="B9" s="51"/>
      <c r="C9" s="51"/>
      <c r="D9" s="52">
        <v>512.43513303999998</v>
      </c>
      <c r="E9" s="52">
        <v>266.36299999999994</v>
      </c>
      <c r="F9" s="53">
        <v>-246.07213304000004</v>
      </c>
      <c r="G9" s="54">
        <v>-0.48020152634771041</v>
      </c>
      <c r="I9" s="52">
        <v>162.46219379999999</v>
      </c>
      <c r="J9" s="52">
        <v>113.11136821999999</v>
      </c>
      <c r="K9" s="55">
        <v>-49.350825580000006</v>
      </c>
      <c r="L9" s="54">
        <v>-0.30376806089885511</v>
      </c>
    </row>
    <row r="10" spans="1:12" s="45" customFormat="1" ht="15" customHeight="1" x14ac:dyDescent="0.25">
      <c r="A10" s="56"/>
      <c r="B10" s="57" t="s">
        <v>92</v>
      </c>
      <c r="D10" s="58">
        <v>454.79898005999996</v>
      </c>
      <c r="E10" s="58">
        <v>214.94299999999998</v>
      </c>
      <c r="F10" s="59">
        <v>-239.85598005999998</v>
      </c>
      <c r="G10" s="60">
        <v>-0.52738900168236236</v>
      </c>
      <c r="H10" s="61"/>
      <c r="I10" s="58">
        <v>164.60056</v>
      </c>
      <c r="J10" s="58">
        <v>98.800391629999993</v>
      </c>
      <c r="K10" s="59">
        <v>-65.800168370000009</v>
      </c>
      <c r="L10" s="60">
        <v>-0.39975664949135048</v>
      </c>
    </row>
    <row r="11" spans="1:12" s="45" customFormat="1" ht="15" customHeight="1" x14ac:dyDescent="0.25">
      <c r="A11" s="51" t="s">
        <v>94</v>
      </c>
      <c r="B11" s="51"/>
      <c r="C11" s="51"/>
      <c r="D11" s="52">
        <v>6983.9236652499967</v>
      </c>
      <c r="E11" s="52">
        <v>9411.969000000001</v>
      </c>
      <c r="F11" s="53">
        <v>2428.0453347500043</v>
      </c>
      <c r="G11" s="54">
        <v>0.34766206664475185</v>
      </c>
      <c r="I11" s="52">
        <v>2177.5714714099986</v>
      </c>
      <c r="J11" s="52">
        <v>2057.2684822000001</v>
      </c>
      <c r="K11" s="55">
        <v>-120.30298920999849</v>
      </c>
      <c r="L11" s="54">
        <v>-5.5246402145460283E-2</v>
      </c>
    </row>
    <row r="12" spans="1:12" s="45" customFormat="1" ht="15" customHeight="1" x14ac:dyDescent="0.25">
      <c r="A12" s="56"/>
      <c r="B12" s="57" t="s">
        <v>96</v>
      </c>
      <c r="D12" s="58">
        <v>1300</v>
      </c>
      <c r="E12" s="58">
        <v>1355</v>
      </c>
      <c r="F12" s="59">
        <v>55</v>
      </c>
      <c r="G12" s="60">
        <v>4.2307692307692379E-2</v>
      </c>
      <c r="H12" s="61"/>
      <c r="I12" s="58">
        <v>0</v>
      </c>
      <c r="J12" s="58">
        <v>0</v>
      </c>
      <c r="K12" s="59">
        <v>0</v>
      </c>
      <c r="L12" s="60" t="s">
        <v>105</v>
      </c>
    </row>
    <row r="13" spans="1:12" s="45" customFormat="1" ht="15" customHeight="1" x14ac:dyDescent="0.25">
      <c r="A13" s="56"/>
      <c r="B13" s="57" t="s">
        <v>127</v>
      </c>
      <c r="D13" s="58">
        <v>2191.3615735699996</v>
      </c>
      <c r="E13" s="58">
        <v>2129.34</v>
      </c>
      <c r="F13" s="59">
        <v>-62.021573569999418</v>
      </c>
      <c r="G13" s="60">
        <v>-2.8302756750890112E-2</v>
      </c>
      <c r="H13" s="61"/>
      <c r="I13" s="58">
        <v>739.7034879900001</v>
      </c>
      <c r="J13" s="58">
        <v>699.32626963999996</v>
      </c>
      <c r="K13" s="59">
        <v>-40.377218350000135</v>
      </c>
      <c r="L13" s="60">
        <v>-5.45856806214573E-2</v>
      </c>
    </row>
    <row r="14" spans="1:12" s="45" customFormat="1" ht="15" customHeight="1" x14ac:dyDescent="0.25">
      <c r="A14" s="56"/>
      <c r="B14" s="57" t="s">
        <v>97</v>
      </c>
      <c r="D14" s="58">
        <v>198.70687574999999</v>
      </c>
      <c r="E14" s="58">
        <v>259.95500000000004</v>
      </c>
      <c r="F14" s="59">
        <v>61.248124250000046</v>
      </c>
      <c r="G14" s="60">
        <v>0.3082335425929521</v>
      </c>
      <c r="H14" s="61"/>
      <c r="I14" s="58">
        <v>63.817554859999994</v>
      </c>
      <c r="J14" s="58">
        <v>9.7246039300000007</v>
      </c>
      <c r="K14" s="59">
        <v>-54.092950929999994</v>
      </c>
      <c r="L14" s="60">
        <v>-0.84761866932486862</v>
      </c>
    </row>
    <row r="15" spans="1:12" s="45" customFormat="1" ht="15" customHeight="1" x14ac:dyDescent="0.25">
      <c r="A15" s="56"/>
      <c r="B15" s="57" t="s">
        <v>98</v>
      </c>
      <c r="D15" s="58">
        <v>1281.8181317799999</v>
      </c>
      <c r="E15" s="58">
        <v>1475.9</v>
      </c>
      <c r="F15" s="59">
        <v>194.08186822000016</v>
      </c>
      <c r="G15" s="60">
        <v>0.15141139246523827</v>
      </c>
      <c r="H15" s="61"/>
      <c r="I15" s="58">
        <v>959.42066295000006</v>
      </c>
      <c r="J15" s="58">
        <v>930.43334044999983</v>
      </c>
      <c r="K15" s="59">
        <v>-28.987322500000232</v>
      </c>
      <c r="L15" s="60">
        <v>-3.0213360645027998E-2</v>
      </c>
    </row>
    <row r="16" spans="1:12" s="45" customFormat="1" ht="15" customHeight="1" x14ac:dyDescent="0.25">
      <c r="A16" s="56"/>
      <c r="B16" s="57" t="s">
        <v>99</v>
      </c>
      <c r="D16" s="58">
        <v>0</v>
      </c>
      <c r="E16" s="58">
        <v>2137</v>
      </c>
      <c r="F16" s="59">
        <v>2137</v>
      </c>
      <c r="G16" s="60" t="s">
        <v>105</v>
      </c>
      <c r="H16" s="61"/>
      <c r="I16" s="58">
        <v>0</v>
      </c>
      <c r="J16" s="58">
        <v>0</v>
      </c>
      <c r="K16" s="59">
        <v>0</v>
      </c>
      <c r="L16" s="60" t="s">
        <v>105</v>
      </c>
    </row>
    <row r="17" spans="1:12" s="45" customFormat="1" ht="15" customHeight="1" x14ac:dyDescent="0.25">
      <c r="A17" s="51" t="s">
        <v>100</v>
      </c>
      <c r="B17" s="51"/>
      <c r="C17" s="51"/>
      <c r="D17" s="52">
        <v>1583.7903329000001</v>
      </c>
      <c r="E17" s="52">
        <v>1721.6150000000005</v>
      </c>
      <c r="F17" s="53">
        <v>137.8246671000004</v>
      </c>
      <c r="G17" s="54">
        <v>8.7022040883174556E-2</v>
      </c>
      <c r="I17" s="52">
        <v>597.20070974999999</v>
      </c>
      <c r="J17" s="52">
        <v>559.05586532999962</v>
      </c>
      <c r="K17" s="55">
        <v>-38.144844420000368</v>
      </c>
      <c r="L17" s="54">
        <v>-6.3872737920838252E-2</v>
      </c>
    </row>
    <row r="18" spans="1:12" s="45" customFormat="1" ht="15" customHeight="1" x14ac:dyDescent="0.25">
      <c r="A18" s="56"/>
      <c r="B18" s="57" t="s">
        <v>115</v>
      </c>
      <c r="D18" s="58">
        <v>1090.68610801</v>
      </c>
      <c r="E18" s="58">
        <v>1234.0419999999999</v>
      </c>
      <c r="F18" s="59">
        <v>143.35589198999992</v>
      </c>
      <c r="G18" s="60">
        <v>0.13143643339471733</v>
      </c>
      <c r="H18" s="61"/>
      <c r="I18" s="58">
        <v>380.99969682999995</v>
      </c>
      <c r="J18" s="58">
        <v>341.15306347999996</v>
      </c>
      <c r="K18" s="59">
        <v>-39.846633349999991</v>
      </c>
      <c r="L18" s="60">
        <v>-0.10458442272141588</v>
      </c>
    </row>
    <row r="19" spans="1:12" s="45" customFormat="1" ht="15" customHeight="1" x14ac:dyDescent="0.25">
      <c r="A19" s="75" t="s">
        <v>6</v>
      </c>
      <c r="B19" s="75"/>
      <c r="C19" s="75"/>
      <c r="D19" s="76">
        <v>12844.111899239995</v>
      </c>
      <c r="E19" s="76">
        <v>14516.034000000005</v>
      </c>
      <c r="F19" s="77">
        <v>1671.9221007600099</v>
      </c>
      <c r="G19" s="78">
        <v>0.13017031569609272</v>
      </c>
      <c r="H19" s="79"/>
      <c r="I19" s="76">
        <v>3432.5697344499972</v>
      </c>
      <c r="J19" s="76">
        <v>3215.9168071699983</v>
      </c>
      <c r="K19" s="77">
        <v>-216.65292727999895</v>
      </c>
      <c r="L19" s="78">
        <v>-6.3116832006535617E-2</v>
      </c>
    </row>
    <row r="20" spans="1:12" x14ac:dyDescent="0.2">
      <c r="A20" s="26" t="s">
        <v>101</v>
      </c>
    </row>
    <row r="21" spans="1:12" x14ac:dyDescent="0.2">
      <c r="A21" s="80" t="s">
        <v>51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L25"/>
  <sheetViews>
    <sheetView showGridLines="0" workbookViewId="0">
      <selection sqref="A1:G2"/>
    </sheetView>
  </sheetViews>
  <sheetFormatPr baseColWidth="10" defaultRowHeight="15" customHeight="1" x14ac:dyDescent="0.25"/>
  <cols>
    <col min="1" max="4" width="1.875" customWidth="1"/>
    <col min="5" max="5" width="15.125" customWidth="1"/>
    <col min="6" max="6" width="7.875" customWidth="1"/>
    <col min="7" max="7" width="13.375" customWidth="1"/>
    <col min="8" max="8" width="7.875" customWidth="1"/>
    <col min="9" max="12" width="11.625" customWidth="1"/>
  </cols>
  <sheetData>
    <row r="1" spans="1:12" ht="15" customHeight="1" x14ac:dyDescent="0.25">
      <c r="A1" s="604" t="s">
        <v>786</v>
      </c>
      <c r="B1" s="604"/>
      <c r="C1" s="604"/>
      <c r="D1" s="604"/>
      <c r="E1" s="604"/>
      <c r="F1" s="604"/>
      <c r="G1" s="604"/>
      <c r="H1" s="221"/>
      <c r="I1" s="603" t="s">
        <v>184</v>
      </c>
      <c r="J1" s="603"/>
      <c r="K1" s="222" t="s">
        <v>185</v>
      </c>
      <c r="L1" s="223" t="s">
        <v>186</v>
      </c>
    </row>
    <row r="2" spans="1:12" ht="15" customHeight="1" x14ac:dyDescent="0.25">
      <c r="A2" s="605"/>
      <c r="B2" s="605"/>
      <c r="C2" s="605"/>
      <c r="D2" s="605"/>
      <c r="E2" s="605"/>
      <c r="F2" s="605"/>
      <c r="G2" s="605"/>
      <c r="H2" s="224"/>
      <c r="I2" s="224">
        <v>2023</v>
      </c>
      <c r="J2" s="225">
        <v>2024</v>
      </c>
      <c r="K2" s="226" t="s">
        <v>187</v>
      </c>
      <c r="L2" s="225">
        <v>2025</v>
      </c>
    </row>
    <row r="3" spans="1:12" ht="15" customHeight="1" x14ac:dyDescent="0.25">
      <c r="A3" s="227" t="s">
        <v>188</v>
      </c>
      <c r="B3" s="227"/>
      <c r="C3" s="227"/>
      <c r="D3" s="227"/>
      <c r="E3" s="227"/>
      <c r="F3" s="227"/>
      <c r="G3" s="227"/>
      <c r="H3" s="227"/>
      <c r="I3" s="227"/>
      <c r="J3" s="227"/>
      <c r="K3" s="228"/>
      <c r="L3" s="229"/>
    </row>
    <row r="4" spans="1:12" ht="15" customHeight="1" x14ac:dyDescent="0.25">
      <c r="A4" s="230" t="s">
        <v>189</v>
      </c>
      <c r="B4" s="230"/>
      <c r="C4" s="230"/>
      <c r="D4" s="230"/>
      <c r="E4" s="230"/>
      <c r="F4" s="231"/>
      <c r="G4" s="231" t="s">
        <v>190</v>
      </c>
      <c r="H4" s="231"/>
      <c r="I4" s="232">
        <v>-0.95495189699212801</v>
      </c>
      <c r="J4" s="232">
        <v>-1.1735205774224227</v>
      </c>
      <c r="K4" s="233">
        <v>0.90945208367298846</v>
      </c>
      <c r="L4" s="234">
        <v>-0.2640684937494342</v>
      </c>
    </row>
    <row r="5" spans="1:12" ht="15" customHeight="1" x14ac:dyDescent="0.25">
      <c r="A5" s="230" t="s">
        <v>191</v>
      </c>
      <c r="B5" s="230"/>
      <c r="C5" s="230"/>
      <c r="D5" s="230"/>
      <c r="E5" s="230"/>
      <c r="F5" s="231"/>
      <c r="G5" s="231" t="s">
        <v>190</v>
      </c>
      <c r="H5" s="231"/>
      <c r="I5" s="235">
        <v>5.6292087447792714</v>
      </c>
      <c r="J5" s="235">
        <v>1.8412536535594057</v>
      </c>
      <c r="K5" s="236">
        <v>0.32271567631360654</v>
      </c>
      <c r="L5" s="234">
        <v>2.1639693298730123</v>
      </c>
    </row>
    <row r="6" spans="1:12" ht="15" customHeight="1" x14ac:dyDescent="0.25">
      <c r="A6" s="230" t="s">
        <v>191</v>
      </c>
      <c r="B6" s="230"/>
      <c r="C6" s="230"/>
      <c r="D6" s="230"/>
      <c r="E6" s="230"/>
      <c r="F6" s="231"/>
      <c r="G6" s="231" t="s">
        <v>52</v>
      </c>
      <c r="H6" s="231"/>
      <c r="I6" s="237">
        <v>473.22666886600001</v>
      </c>
      <c r="J6" s="237">
        <v>481.94002185900001</v>
      </c>
      <c r="K6" s="238">
        <v>10.42903426099997</v>
      </c>
      <c r="L6" s="239">
        <v>492.36905611999998</v>
      </c>
    </row>
    <row r="7" spans="1:12" ht="7.5" customHeight="1" x14ac:dyDescent="0.25">
      <c r="A7" s="230"/>
      <c r="B7" s="230"/>
      <c r="C7" s="230"/>
      <c r="D7" s="230"/>
      <c r="E7" s="230"/>
      <c r="F7" s="231"/>
      <c r="G7" s="231"/>
      <c r="H7" s="231"/>
      <c r="I7" s="240"/>
      <c r="J7" s="240"/>
      <c r="K7" s="238"/>
      <c r="L7" s="241"/>
    </row>
    <row r="8" spans="1:12" ht="15" customHeight="1" x14ac:dyDescent="0.25">
      <c r="A8" s="242" t="s">
        <v>192</v>
      </c>
      <c r="B8" s="242"/>
      <c r="C8" s="242"/>
      <c r="D8" s="242"/>
      <c r="E8" s="242"/>
      <c r="F8" s="243"/>
      <c r="G8" s="243"/>
      <c r="H8" s="243"/>
      <c r="I8" s="244"/>
      <c r="J8" s="244"/>
      <c r="K8" s="245"/>
      <c r="L8" s="246"/>
    </row>
    <row r="9" spans="1:12" ht="15" customHeight="1" x14ac:dyDescent="0.25">
      <c r="A9" s="230" t="s">
        <v>193</v>
      </c>
      <c r="B9" s="230"/>
      <c r="C9" s="230"/>
      <c r="D9" s="230"/>
      <c r="E9" s="230"/>
      <c r="F9" s="231"/>
      <c r="G9" s="231" t="s">
        <v>190</v>
      </c>
      <c r="H9" s="231"/>
      <c r="I9" s="232">
        <v>-0.47217096854840213</v>
      </c>
      <c r="J9" s="232">
        <v>8.1914375981455123E-2</v>
      </c>
      <c r="K9" s="238">
        <v>0.11808562401854772</v>
      </c>
      <c r="L9" s="234">
        <v>0.20000000000000284</v>
      </c>
    </row>
    <row r="10" spans="1:12" ht="15" customHeight="1" x14ac:dyDescent="0.25">
      <c r="A10" s="230" t="s">
        <v>194</v>
      </c>
      <c r="B10" s="230"/>
      <c r="C10" s="230"/>
      <c r="D10" s="230"/>
      <c r="E10" s="230"/>
      <c r="F10" s="231"/>
      <c r="G10" s="231" t="s">
        <v>190</v>
      </c>
      <c r="H10" s="231"/>
      <c r="I10" s="232">
        <v>7.8468662213523919</v>
      </c>
      <c r="J10" s="232">
        <v>3.3213809001945833</v>
      </c>
      <c r="K10" s="238">
        <v>-0.32138090019458332</v>
      </c>
      <c r="L10" s="234">
        <v>3</v>
      </c>
    </row>
    <row r="11" spans="1:12" ht="15" customHeight="1" x14ac:dyDescent="0.25">
      <c r="A11" s="230" t="s">
        <v>195</v>
      </c>
      <c r="B11" s="230"/>
      <c r="C11" s="230"/>
      <c r="D11" s="230"/>
      <c r="E11" s="230"/>
      <c r="F11" s="231"/>
      <c r="G11" s="231" t="s">
        <v>190</v>
      </c>
      <c r="H11" s="231"/>
      <c r="I11" s="232">
        <v>8.3326275210935172</v>
      </c>
      <c r="J11" s="232">
        <v>8.5404776693246873</v>
      </c>
      <c r="K11" s="238">
        <v>-5.0451973605890146</v>
      </c>
      <c r="L11" s="234">
        <v>3.4952803087356727</v>
      </c>
    </row>
    <row r="12" spans="1:12" ht="7.5" customHeight="1" x14ac:dyDescent="0.25">
      <c r="A12" s="230"/>
      <c r="B12" s="230"/>
      <c r="C12" s="230"/>
      <c r="D12" s="230"/>
      <c r="E12" s="230"/>
      <c r="F12" s="231"/>
      <c r="G12" s="231"/>
      <c r="H12" s="231"/>
      <c r="I12" s="247"/>
      <c r="J12" s="247"/>
      <c r="K12" s="238"/>
      <c r="L12" s="248"/>
    </row>
    <row r="13" spans="1:12" ht="15" customHeight="1" x14ac:dyDescent="0.25">
      <c r="A13" s="242" t="s">
        <v>196</v>
      </c>
      <c r="B13" s="242"/>
      <c r="C13" s="242"/>
      <c r="D13" s="242"/>
      <c r="E13" s="242"/>
      <c r="F13" s="243"/>
      <c r="G13" s="243"/>
      <c r="H13" s="243"/>
      <c r="I13" s="244"/>
      <c r="J13" s="244"/>
      <c r="K13" s="245"/>
      <c r="L13" s="246"/>
    </row>
    <row r="14" spans="1:12" ht="15" customHeight="1" x14ac:dyDescent="0.25">
      <c r="A14" s="230" t="s">
        <v>197</v>
      </c>
      <c r="B14" s="230"/>
      <c r="C14" s="230"/>
      <c r="D14" s="230"/>
      <c r="E14" s="230"/>
      <c r="F14" s="231"/>
      <c r="G14" s="231" t="s">
        <v>190</v>
      </c>
      <c r="H14" s="231"/>
      <c r="I14" s="232">
        <v>7.8</v>
      </c>
      <c r="J14" s="232">
        <v>2.9000002274201364</v>
      </c>
      <c r="K14" s="238">
        <v>-0.20000022742011936</v>
      </c>
      <c r="L14" s="234">
        <v>2.7000000000000171</v>
      </c>
    </row>
    <row r="15" spans="1:12" ht="7.5" customHeight="1" x14ac:dyDescent="0.25">
      <c r="A15" s="230"/>
      <c r="B15" s="230"/>
      <c r="C15" s="230"/>
      <c r="D15" s="230"/>
      <c r="E15" s="230"/>
      <c r="F15" s="231"/>
      <c r="G15" s="231"/>
      <c r="H15" s="231"/>
      <c r="I15" s="247"/>
      <c r="J15" s="247"/>
      <c r="K15" s="238"/>
      <c r="L15" s="248"/>
    </row>
    <row r="16" spans="1:12" ht="15" customHeight="1" x14ac:dyDescent="0.25">
      <c r="A16" s="242" t="s">
        <v>198</v>
      </c>
      <c r="B16" s="242"/>
      <c r="C16" s="242"/>
      <c r="D16" s="242"/>
      <c r="E16" s="242"/>
      <c r="F16" s="243"/>
      <c r="G16" s="243"/>
      <c r="H16" s="243"/>
      <c r="I16" s="244"/>
      <c r="J16" s="244"/>
      <c r="K16" s="245"/>
      <c r="L16" s="246"/>
    </row>
    <row r="17" spans="1:12" ht="15" customHeight="1" x14ac:dyDescent="0.25">
      <c r="A17" s="230" t="s">
        <v>199</v>
      </c>
      <c r="B17" s="249"/>
      <c r="C17" s="249"/>
      <c r="D17" s="249"/>
      <c r="E17" s="249"/>
      <c r="F17" s="231"/>
      <c r="G17" s="231" t="s">
        <v>30</v>
      </c>
      <c r="H17" s="231"/>
      <c r="I17" s="237">
        <v>6.4</v>
      </c>
      <c r="J17" s="237">
        <v>6.99425511653439</v>
      </c>
      <c r="K17" s="238">
        <v>0.3093592875745701</v>
      </c>
      <c r="L17" s="239">
        <v>7.3036144041089601</v>
      </c>
    </row>
    <row r="18" spans="1:12" ht="15" customHeight="1" x14ac:dyDescent="0.25">
      <c r="A18" s="230" t="s">
        <v>200</v>
      </c>
      <c r="B18" s="249"/>
      <c r="C18" s="249"/>
      <c r="D18" s="249"/>
      <c r="E18" s="249"/>
      <c r="F18" s="231"/>
      <c r="G18" s="231" t="s">
        <v>201</v>
      </c>
      <c r="H18" s="231"/>
      <c r="I18" s="247">
        <v>270.77300000000002</v>
      </c>
      <c r="J18" s="247">
        <v>297.851</v>
      </c>
      <c r="K18" s="238">
        <v>15</v>
      </c>
      <c r="L18" s="248">
        <v>312.851</v>
      </c>
    </row>
    <row r="19" spans="1:12" ht="15" customHeight="1" x14ac:dyDescent="0.25">
      <c r="A19" s="230" t="s">
        <v>202</v>
      </c>
      <c r="B19" s="249"/>
      <c r="C19" s="230"/>
      <c r="D19" s="230"/>
      <c r="E19" s="230"/>
      <c r="F19" s="231"/>
      <c r="G19" s="231" t="s">
        <v>190</v>
      </c>
      <c r="H19" s="231"/>
      <c r="I19" s="232">
        <v>1.1665304175183966</v>
      </c>
      <c r="J19" s="232">
        <v>0.21481788772948107</v>
      </c>
      <c r="K19" s="238">
        <v>6.7394496588036645E-2</v>
      </c>
      <c r="L19" s="234">
        <v>0.28221238431751772</v>
      </c>
    </row>
    <row r="20" spans="1:12" ht="7.5" customHeight="1" x14ac:dyDescent="0.25">
      <c r="A20" s="230"/>
      <c r="B20" s="230"/>
      <c r="C20" s="230"/>
      <c r="D20" s="230"/>
      <c r="E20" s="230"/>
      <c r="F20" s="231"/>
      <c r="G20" s="231"/>
      <c r="H20" s="231"/>
      <c r="I20" s="247"/>
      <c r="J20" s="247"/>
      <c r="K20" s="238"/>
      <c r="L20" s="248"/>
    </row>
    <row r="21" spans="1:12" ht="15" customHeight="1" x14ac:dyDescent="0.25">
      <c r="A21" s="242" t="s">
        <v>5</v>
      </c>
      <c r="B21" s="242"/>
      <c r="C21" s="242"/>
      <c r="D21" s="242"/>
      <c r="E21" s="242"/>
      <c r="F21" s="250"/>
      <c r="G21" s="250"/>
      <c r="H21" s="250"/>
      <c r="I21" s="244"/>
      <c r="J21" s="244"/>
      <c r="K21" s="245"/>
      <c r="L21" s="246"/>
    </row>
    <row r="22" spans="1:12" ht="15" customHeight="1" x14ac:dyDescent="0.25">
      <c r="A22" s="230" t="s">
        <v>203</v>
      </c>
      <c r="B22" s="249"/>
      <c r="C22" s="249"/>
      <c r="D22" s="249"/>
      <c r="E22" s="249"/>
      <c r="F22" s="251"/>
      <c r="G22" s="251" t="s">
        <v>30</v>
      </c>
      <c r="H22" s="251"/>
      <c r="I22" s="232">
        <v>3.43242859684069</v>
      </c>
      <c r="J22" s="232">
        <v>3.5714025315264402</v>
      </c>
      <c r="K22" s="238">
        <v>-1.35140253152644</v>
      </c>
      <c r="L22" s="234">
        <v>2.2200000000000002</v>
      </c>
    </row>
    <row r="23" spans="1:12" ht="15" customHeight="1" x14ac:dyDescent="0.25">
      <c r="A23" s="252" t="s">
        <v>204</v>
      </c>
      <c r="B23" s="253"/>
      <c r="C23" s="253"/>
      <c r="D23" s="253"/>
      <c r="E23" s="253"/>
      <c r="F23" s="254"/>
      <c r="G23" s="254" t="s">
        <v>30</v>
      </c>
      <c r="H23" s="254"/>
      <c r="I23" s="255">
        <v>3.0826583333333302</v>
      </c>
      <c r="J23" s="255">
        <v>2.8426883333333302</v>
      </c>
      <c r="K23" s="245">
        <v>0.39731166666667006</v>
      </c>
      <c r="L23" s="256">
        <v>3.24</v>
      </c>
    </row>
    <row r="24" spans="1:12" ht="15" customHeight="1" x14ac:dyDescent="0.25">
      <c r="A24" s="257" t="s">
        <v>205</v>
      </c>
      <c r="B24" s="258"/>
      <c r="C24" s="258"/>
      <c r="D24" s="258"/>
      <c r="E24" s="258"/>
      <c r="F24" s="258"/>
      <c r="G24" s="258"/>
      <c r="H24" s="258"/>
      <c r="I24" s="258"/>
      <c r="J24" s="258"/>
      <c r="K24" s="259"/>
      <c r="L24" s="258"/>
    </row>
    <row r="25" spans="1:12" ht="15" customHeight="1" x14ac:dyDescent="0.25">
      <c r="A25" s="257" t="s">
        <v>206</v>
      </c>
      <c r="B25" s="258"/>
      <c r="C25" s="258"/>
      <c r="D25" s="258"/>
      <c r="E25" s="258"/>
      <c r="F25" s="258"/>
      <c r="G25" s="258"/>
      <c r="H25" s="258"/>
      <c r="I25" s="258"/>
      <c r="J25" s="258"/>
      <c r="K25" s="259"/>
      <c r="L25" s="258"/>
    </row>
  </sheetData>
  <mergeCells count="2">
    <mergeCell ref="I1:J1"/>
    <mergeCell ref="A1:G2"/>
  </mergeCells>
  <pageMargins left="0.7" right="0.7" top="0.78740157499999996" bottom="0.78740157499999996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7">
    <pageSetUpPr fitToPage="1"/>
  </sheetPr>
  <dimension ref="A1:L10"/>
  <sheetViews>
    <sheetView showGridLines="0" zoomScaleNormal="100" workbookViewId="0"/>
  </sheetViews>
  <sheetFormatPr baseColWidth="10" defaultColWidth="10" defaultRowHeight="12.75" x14ac:dyDescent="0.2"/>
  <cols>
    <col min="1" max="2" width="1.875" style="260" customWidth="1"/>
    <col min="3" max="3" width="42.5" style="260" customWidth="1"/>
    <col min="4" max="7" width="8.375" style="260" customWidth="1"/>
    <col min="8" max="8" width="1.875" style="260" customWidth="1"/>
    <col min="9" max="10" width="8.375" style="300" customWidth="1"/>
    <col min="11" max="12" width="8.375" style="260" customWidth="1"/>
    <col min="13" max="16384" width="10" style="305"/>
  </cols>
  <sheetData>
    <row r="1" spans="1:12" s="302" customFormat="1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30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s="303" customFormat="1" ht="15" customHeight="1" x14ac:dyDescent="0.25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304" customFormat="1" ht="15" customHeight="1" x14ac:dyDescent="0.25">
      <c r="A4" s="279" t="s">
        <v>207</v>
      </c>
      <c r="B4" s="279"/>
      <c r="C4" s="279"/>
      <c r="D4" s="294">
        <v>1578.5088109300018</v>
      </c>
      <c r="E4" s="294">
        <v>1596.1340000000002</v>
      </c>
      <c r="F4" s="295">
        <v>17.625189069998441</v>
      </c>
      <c r="G4" s="296">
        <v>1.1165721057720512E-2</v>
      </c>
      <c r="H4" s="290"/>
      <c r="I4" s="294">
        <v>567.52980544000081</v>
      </c>
      <c r="J4" s="294">
        <v>561.43633037000029</v>
      </c>
      <c r="K4" s="295">
        <v>-6.0934750700005225</v>
      </c>
      <c r="L4" s="296">
        <v>-1.0736837099289076E-2</v>
      </c>
    </row>
    <row r="5" spans="1:12" s="304" customFormat="1" ht="15" customHeight="1" x14ac:dyDescent="0.25">
      <c r="A5" s="279" t="s">
        <v>208</v>
      </c>
      <c r="B5" s="279"/>
      <c r="C5" s="279"/>
      <c r="D5" s="294">
        <v>542.92160975000002</v>
      </c>
      <c r="E5" s="294">
        <v>562.40700000000027</v>
      </c>
      <c r="F5" s="295">
        <v>19.48539025000025</v>
      </c>
      <c r="G5" s="296">
        <v>3.5889877838851669E-2</v>
      </c>
      <c r="H5" s="290"/>
      <c r="I5" s="294">
        <v>92.903737239999984</v>
      </c>
      <c r="J5" s="294">
        <v>88.670598419999962</v>
      </c>
      <c r="K5" s="295">
        <v>-4.233138820000022</v>
      </c>
      <c r="L5" s="296">
        <v>-4.5564785074947767E-2</v>
      </c>
    </row>
    <row r="6" spans="1:12" s="304" customFormat="1" ht="15" customHeight="1" x14ac:dyDescent="0.25">
      <c r="A6" s="279" t="s">
        <v>209</v>
      </c>
      <c r="B6" s="279"/>
      <c r="C6" s="279"/>
      <c r="D6" s="294">
        <v>12204.17113495999</v>
      </c>
      <c r="E6" s="294">
        <v>12781.146999999988</v>
      </c>
      <c r="F6" s="295">
        <v>576.9758650399981</v>
      </c>
      <c r="G6" s="296">
        <v>4.7276939880595226E-2</v>
      </c>
      <c r="H6" s="290"/>
      <c r="I6" s="294">
        <v>3866.6106483099998</v>
      </c>
      <c r="J6" s="294">
        <v>4117.6834982199971</v>
      </c>
      <c r="K6" s="295">
        <v>251.07284990999733</v>
      </c>
      <c r="L6" s="296">
        <v>6.4933574322962873E-2</v>
      </c>
    </row>
    <row r="7" spans="1:12" s="304" customFormat="1" ht="15" customHeight="1" x14ac:dyDescent="0.25">
      <c r="A7" s="279" t="s">
        <v>210</v>
      </c>
      <c r="B7" s="279"/>
      <c r="C7" s="279"/>
      <c r="D7" s="294">
        <v>8267.6311782799985</v>
      </c>
      <c r="E7" s="294">
        <v>8505.30800000001</v>
      </c>
      <c r="F7" s="295">
        <v>237.6768217200115</v>
      </c>
      <c r="G7" s="296">
        <v>2.8747874281622066E-2</v>
      </c>
      <c r="H7" s="290"/>
      <c r="I7" s="294">
        <v>2254.6090543699988</v>
      </c>
      <c r="J7" s="294">
        <v>2198.010903590005</v>
      </c>
      <c r="K7" s="295">
        <v>-56.59815077999383</v>
      </c>
      <c r="L7" s="296">
        <v>-2.5103310336793139E-2</v>
      </c>
    </row>
    <row r="8" spans="1:12" s="304" customFormat="1" ht="15" customHeight="1" x14ac:dyDescent="0.25">
      <c r="A8" s="279" t="s">
        <v>93</v>
      </c>
      <c r="B8" s="279"/>
      <c r="C8" s="279"/>
      <c r="D8" s="294">
        <v>90728.507579479963</v>
      </c>
      <c r="E8" s="294">
        <v>91403.94899999992</v>
      </c>
      <c r="F8" s="295">
        <v>675.44142051995732</v>
      </c>
      <c r="G8" s="296">
        <v>7.4446437899164941E-3</v>
      </c>
      <c r="H8" s="290"/>
      <c r="I8" s="294">
        <v>28333.723969249946</v>
      </c>
      <c r="J8" s="294">
        <v>28885.831398509996</v>
      </c>
      <c r="K8" s="295">
        <v>552.10742926004968</v>
      </c>
      <c r="L8" s="296">
        <v>1.9485875907425454E-2</v>
      </c>
    </row>
    <row r="9" spans="1:12" s="304" customFormat="1" ht="15" customHeight="1" x14ac:dyDescent="0.25">
      <c r="A9" s="279" t="s">
        <v>211</v>
      </c>
      <c r="B9" s="279"/>
      <c r="C9" s="279"/>
      <c r="D9" s="294">
        <v>7365.53648264</v>
      </c>
      <c r="E9" s="294">
        <v>8384.4740000000002</v>
      </c>
      <c r="F9" s="295">
        <v>1018.9375173600001</v>
      </c>
      <c r="G9" s="296">
        <v>0.13833853375942917</v>
      </c>
      <c r="H9" s="290"/>
      <c r="I9" s="294">
        <v>3441.2315236800009</v>
      </c>
      <c r="J9" s="294">
        <v>3629.6385999800009</v>
      </c>
      <c r="K9" s="295">
        <v>188.40707629999997</v>
      </c>
      <c r="L9" s="296">
        <v>5.4749898402220998E-2</v>
      </c>
    </row>
    <row r="10" spans="1:12" s="304" customFormat="1" ht="15" customHeight="1" x14ac:dyDescent="0.25">
      <c r="A10" s="297" t="s">
        <v>1</v>
      </c>
      <c r="B10" s="297"/>
      <c r="C10" s="283"/>
      <c r="D10" s="284">
        <v>120687.27679604004</v>
      </c>
      <c r="E10" s="284">
        <v>123233.41899999972</v>
      </c>
      <c r="F10" s="298">
        <v>2546.14220395968</v>
      </c>
      <c r="G10" s="299">
        <v>2.1097022582277969E-2</v>
      </c>
      <c r="H10" s="284"/>
      <c r="I10" s="284">
        <v>38556.608738289964</v>
      </c>
      <c r="J10" s="284">
        <v>39481.271329089985</v>
      </c>
      <c r="K10" s="298">
        <v>924.66259080002055</v>
      </c>
      <c r="L10" s="299">
        <v>2.3981948129212727E-2</v>
      </c>
    </row>
  </sheetData>
  <printOptions horizontalCentered="1"/>
  <pageMargins left="0.23622047244094491" right="0.15748031496062992" top="0.62992125984251968" bottom="0.31496062992125984" header="0.19685039370078741" footer="0.19685039370078741"/>
  <pageSetup paperSize="9" scale="66" fitToHeight="0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8">
    <pageSetUpPr fitToPage="1"/>
  </sheetPr>
  <dimension ref="A1:L11"/>
  <sheetViews>
    <sheetView showGridLines="0" zoomScaleNormal="100" workbookViewId="0"/>
  </sheetViews>
  <sheetFormatPr baseColWidth="10" defaultColWidth="10" defaultRowHeight="12.75" x14ac:dyDescent="0.2"/>
  <cols>
    <col min="1" max="2" width="1.875" style="260" customWidth="1"/>
    <col min="3" max="3" width="42.5" style="260" customWidth="1"/>
    <col min="4" max="7" width="8.375" style="260" customWidth="1"/>
    <col min="8" max="8" width="1.875" style="260" customWidth="1"/>
    <col min="9" max="10" width="8.375" style="300" customWidth="1"/>
    <col min="11" max="12" width="8.375" style="260" customWidth="1"/>
    <col min="13" max="16384" width="10" style="305"/>
  </cols>
  <sheetData>
    <row r="1" spans="1:12" s="302" customFormat="1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30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s="303" customFormat="1" ht="15" customHeight="1" x14ac:dyDescent="0.25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304" customFormat="1" ht="15" customHeight="1" x14ac:dyDescent="0.25">
      <c r="A4" s="279" t="s">
        <v>212</v>
      </c>
      <c r="B4" s="279"/>
      <c r="C4" s="279"/>
      <c r="D4" s="294">
        <v>8298.6571766399993</v>
      </c>
      <c r="E4" s="294">
        <v>8867.020999999997</v>
      </c>
      <c r="F4" s="295">
        <v>568.3638233599977</v>
      </c>
      <c r="G4" s="296">
        <v>6.8488649580548122E-2</v>
      </c>
      <c r="H4" s="290"/>
      <c r="I4" s="294">
        <v>2633.4399624699981</v>
      </c>
      <c r="J4" s="294">
        <v>2840.4095588399982</v>
      </c>
      <c r="K4" s="295">
        <v>206.96959637000009</v>
      </c>
      <c r="L4" s="296">
        <v>7.8592866865996758E-2</v>
      </c>
    </row>
    <row r="5" spans="1:12" s="304" customFormat="1" ht="15" customHeight="1" x14ac:dyDescent="0.25">
      <c r="A5" s="279" t="s">
        <v>213</v>
      </c>
      <c r="B5" s="279"/>
      <c r="C5" s="279"/>
      <c r="D5" s="294">
        <v>941.9268917099995</v>
      </c>
      <c r="E5" s="294">
        <v>900.31899999999996</v>
      </c>
      <c r="F5" s="295">
        <v>-41.607891709999535</v>
      </c>
      <c r="G5" s="296">
        <v>-4.4173164686341471E-2</v>
      </c>
      <c r="H5" s="290"/>
      <c r="I5" s="294">
        <v>325.54897953000005</v>
      </c>
      <c r="J5" s="294">
        <v>324.09924496000019</v>
      </c>
      <c r="K5" s="295">
        <v>-1.4497345699998618</v>
      </c>
      <c r="L5" s="296">
        <v>-4.4531995526230217E-3</v>
      </c>
    </row>
    <row r="6" spans="1:12" s="304" customFormat="1" ht="15" customHeight="1" x14ac:dyDescent="0.25">
      <c r="A6" s="279" t="s">
        <v>214</v>
      </c>
      <c r="B6" s="279"/>
      <c r="C6" s="279"/>
      <c r="D6" s="294">
        <v>537.65190517999986</v>
      </c>
      <c r="E6" s="294">
        <v>546.66199999999947</v>
      </c>
      <c r="F6" s="295">
        <v>9.0100948199996083</v>
      </c>
      <c r="G6" s="296">
        <v>1.6758230991450018E-2</v>
      </c>
      <c r="H6" s="290"/>
      <c r="I6" s="294">
        <v>162.79339175000001</v>
      </c>
      <c r="J6" s="294">
        <v>167.27773814999998</v>
      </c>
      <c r="K6" s="295">
        <v>4.4843463999999642</v>
      </c>
      <c r="L6" s="296">
        <v>2.7546243442648555E-2</v>
      </c>
    </row>
    <row r="7" spans="1:12" s="304" customFormat="1" ht="15" customHeight="1" x14ac:dyDescent="0.25">
      <c r="A7" s="279" t="s">
        <v>215</v>
      </c>
      <c r="B7" s="279"/>
      <c r="C7" s="279"/>
      <c r="D7" s="294">
        <v>2166.1289879700007</v>
      </c>
      <c r="E7" s="294">
        <v>2239.4520000000002</v>
      </c>
      <c r="F7" s="295">
        <v>73.323012029999518</v>
      </c>
      <c r="G7" s="296">
        <v>3.3849790311293759E-2</v>
      </c>
      <c r="H7" s="290"/>
      <c r="I7" s="294">
        <v>690.63353008000047</v>
      </c>
      <c r="J7" s="294">
        <v>730.1601883000003</v>
      </c>
      <c r="K7" s="295">
        <v>39.526658219999831</v>
      </c>
      <c r="L7" s="296">
        <v>5.7232463381007959E-2</v>
      </c>
    </row>
    <row r="8" spans="1:12" s="304" customFormat="1" ht="15" customHeight="1" x14ac:dyDescent="0.25">
      <c r="A8" s="279" t="s">
        <v>216</v>
      </c>
      <c r="B8" s="279"/>
      <c r="C8" s="279"/>
      <c r="D8" s="294">
        <v>175.37589854000004</v>
      </c>
      <c r="E8" s="294">
        <v>145.08300000000003</v>
      </c>
      <c r="F8" s="295">
        <v>-30.29289854000001</v>
      </c>
      <c r="G8" s="296">
        <v>-0.17273125208302642</v>
      </c>
      <c r="H8" s="290"/>
      <c r="I8" s="294">
        <v>24.982497720000001</v>
      </c>
      <c r="J8" s="294">
        <v>30.255597069999993</v>
      </c>
      <c r="K8" s="295">
        <v>5.2730993499999919</v>
      </c>
      <c r="L8" s="296">
        <v>0.21107174347017188</v>
      </c>
    </row>
    <row r="9" spans="1:12" s="304" customFormat="1" ht="15" customHeight="1" x14ac:dyDescent="0.25">
      <c r="A9" s="279" t="s">
        <v>217</v>
      </c>
      <c r="B9" s="279"/>
      <c r="C9" s="279"/>
      <c r="D9" s="294">
        <v>46.301333190000008</v>
      </c>
      <c r="E9" s="294">
        <v>42.561000000000014</v>
      </c>
      <c r="F9" s="295">
        <v>-3.7403331899999941</v>
      </c>
      <c r="G9" s="296">
        <v>-8.0782408028108765E-2</v>
      </c>
      <c r="H9" s="290"/>
      <c r="I9" s="294">
        <v>16.518080200000004</v>
      </c>
      <c r="J9" s="294">
        <v>12.689360530000009</v>
      </c>
      <c r="K9" s="295">
        <v>-3.8287196699999946</v>
      </c>
      <c r="L9" s="296">
        <v>-0.23178962831285888</v>
      </c>
    </row>
    <row r="10" spans="1:12" s="304" customFormat="1" ht="15" customHeight="1" x14ac:dyDescent="0.25">
      <c r="A10" s="279" t="s">
        <v>218</v>
      </c>
      <c r="B10" s="279"/>
      <c r="C10" s="279"/>
      <c r="D10" s="294">
        <v>38.128941730000001</v>
      </c>
      <c r="E10" s="294">
        <v>40.049000000000021</v>
      </c>
      <c r="F10" s="295">
        <v>1.9200582700000197</v>
      </c>
      <c r="G10" s="296">
        <v>5.0356977741380815E-2</v>
      </c>
      <c r="H10" s="290"/>
      <c r="I10" s="294">
        <v>12.694206559999994</v>
      </c>
      <c r="J10" s="294">
        <v>12.79181037</v>
      </c>
      <c r="K10" s="295">
        <v>9.7603810000006064E-2</v>
      </c>
      <c r="L10" s="296">
        <v>7.6888468403815136E-3</v>
      </c>
    </row>
    <row r="11" spans="1:12" s="304" customFormat="1" ht="15" customHeight="1" x14ac:dyDescent="0.25">
      <c r="A11" s="297" t="s">
        <v>219</v>
      </c>
      <c r="B11" s="297"/>
      <c r="C11" s="283"/>
      <c r="D11" s="284">
        <v>12204.17113495999</v>
      </c>
      <c r="E11" s="284">
        <v>12781.146999999988</v>
      </c>
      <c r="F11" s="298">
        <v>576.9758650399981</v>
      </c>
      <c r="G11" s="299">
        <v>4.7276939880595226E-2</v>
      </c>
      <c r="H11" s="284"/>
      <c r="I11" s="284">
        <v>3866.6106483099998</v>
      </c>
      <c r="J11" s="284">
        <v>4117.6834982199971</v>
      </c>
      <c r="K11" s="298">
        <v>251.07284990999733</v>
      </c>
      <c r="L11" s="299">
        <v>6.4933574322962873E-2</v>
      </c>
    </row>
  </sheetData>
  <printOptions horizontalCentered="1"/>
  <pageMargins left="0.23622047244094491" right="0.15748031496062992" top="0.62992125984251968" bottom="0.31496062992125984" header="0.19685039370078741" footer="0.19685039370078741"/>
  <pageSetup paperSize="9" scale="66" fitToHeight="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9">
    <pageSetUpPr fitToPage="1"/>
  </sheetPr>
  <dimension ref="A1:L17"/>
  <sheetViews>
    <sheetView showGridLines="0" zoomScaleNormal="100" workbookViewId="0"/>
  </sheetViews>
  <sheetFormatPr baseColWidth="10" defaultColWidth="10" defaultRowHeight="12.75" x14ac:dyDescent="0.2"/>
  <cols>
    <col min="1" max="2" width="1.875" style="260" customWidth="1"/>
    <col min="3" max="3" width="42.5" style="260" customWidth="1"/>
    <col min="4" max="7" width="8.375" style="260" customWidth="1"/>
    <col min="8" max="8" width="1.875" style="260" customWidth="1"/>
    <col min="9" max="10" width="8.375" style="300" customWidth="1"/>
    <col min="11" max="12" width="8.375" style="260" customWidth="1"/>
    <col min="13" max="16384" width="10" style="305"/>
  </cols>
  <sheetData>
    <row r="1" spans="1:12" s="302" customFormat="1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30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s="303" customFormat="1" ht="15" customHeight="1" x14ac:dyDescent="0.25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304" customFormat="1" ht="15" customHeight="1" x14ac:dyDescent="0.25">
      <c r="A4" s="279" t="s">
        <v>220</v>
      </c>
      <c r="B4" s="279"/>
      <c r="C4" s="279"/>
      <c r="D4" s="294">
        <v>82.297941850000029</v>
      </c>
      <c r="E4" s="294">
        <v>10.444999999999999</v>
      </c>
      <c r="F4" s="295">
        <v>-71.852941850000036</v>
      </c>
      <c r="G4" s="296">
        <v>-0.87308309581985011</v>
      </c>
      <c r="H4" s="290"/>
      <c r="I4" s="294">
        <v>54.737007269999992</v>
      </c>
      <c r="J4" s="294">
        <v>1.1272394500000003</v>
      </c>
      <c r="K4" s="295">
        <v>-53.609767819999995</v>
      </c>
      <c r="L4" s="296">
        <v>-0.97940626449598001</v>
      </c>
    </row>
    <row r="5" spans="1:12" s="304" customFormat="1" ht="15" customHeight="1" x14ac:dyDescent="0.25">
      <c r="A5" s="279" t="s">
        <v>221</v>
      </c>
      <c r="B5" s="279"/>
      <c r="C5" s="279"/>
      <c r="D5" s="294">
        <v>14.221676329999999</v>
      </c>
      <c r="E5" s="294">
        <v>14.080999999999994</v>
      </c>
      <c r="F5" s="295">
        <v>-0.14067633000000512</v>
      </c>
      <c r="G5" s="296">
        <v>-9.8916841261008637E-3</v>
      </c>
      <c r="H5" s="290"/>
      <c r="I5" s="294">
        <v>4.7307025199999986</v>
      </c>
      <c r="J5" s="294">
        <v>4.0914910700000018</v>
      </c>
      <c r="K5" s="295">
        <v>-0.63921144999999679</v>
      </c>
      <c r="L5" s="296">
        <v>-0.1351197728662078</v>
      </c>
    </row>
    <row r="6" spans="1:12" s="304" customFormat="1" ht="15" customHeight="1" x14ac:dyDescent="0.25">
      <c r="A6" s="279" t="s">
        <v>222</v>
      </c>
      <c r="B6" s="279"/>
      <c r="C6" s="279"/>
      <c r="D6" s="294">
        <v>1311.9358236799997</v>
      </c>
      <c r="E6" s="294">
        <v>1383.6239999999998</v>
      </c>
      <c r="F6" s="295">
        <v>71.688176320000139</v>
      </c>
      <c r="G6" s="296">
        <v>5.4643051150866206E-2</v>
      </c>
      <c r="H6" s="290"/>
      <c r="I6" s="294">
        <v>326.28415618000002</v>
      </c>
      <c r="J6" s="294">
        <v>332.23106289999998</v>
      </c>
      <c r="K6" s="295">
        <v>5.9469067199999586</v>
      </c>
      <c r="L6" s="296">
        <v>1.8226158418551019E-2</v>
      </c>
    </row>
    <row r="7" spans="1:12" s="304" customFormat="1" ht="15" customHeight="1" x14ac:dyDescent="0.25">
      <c r="A7" s="279" t="s">
        <v>223</v>
      </c>
      <c r="B7" s="279"/>
      <c r="C7" s="279"/>
      <c r="D7" s="294">
        <v>388.24180983000008</v>
      </c>
      <c r="E7" s="294">
        <v>390.76299999999998</v>
      </c>
      <c r="F7" s="295">
        <v>2.5211901699998975</v>
      </c>
      <c r="G7" s="296">
        <v>6.4938656944337758E-3</v>
      </c>
      <c r="H7" s="290"/>
      <c r="I7" s="294">
        <v>60.298843269999971</v>
      </c>
      <c r="J7" s="294">
        <v>76.448379840000015</v>
      </c>
      <c r="K7" s="295">
        <v>16.149536570000045</v>
      </c>
      <c r="L7" s="296">
        <v>0.26782498128011034</v>
      </c>
    </row>
    <row r="8" spans="1:12" s="304" customFormat="1" ht="15" customHeight="1" x14ac:dyDescent="0.25">
      <c r="A8" s="279" t="s">
        <v>224</v>
      </c>
      <c r="B8" s="279"/>
      <c r="C8" s="279"/>
      <c r="D8" s="294">
        <v>139.49719115000008</v>
      </c>
      <c r="E8" s="294">
        <v>138.43500000000006</v>
      </c>
      <c r="F8" s="295">
        <v>-1.0621911500000181</v>
      </c>
      <c r="G8" s="296">
        <v>-7.6144267941413712E-3</v>
      </c>
      <c r="H8" s="290"/>
      <c r="I8" s="294">
        <v>38.499229119999981</v>
      </c>
      <c r="J8" s="294">
        <v>35.653478109999995</v>
      </c>
      <c r="K8" s="295">
        <v>-2.8457510099999865</v>
      </c>
      <c r="L8" s="296">
        <v>-7.3917090680697406E-2</v>
      </c>
    </row>
    <row r="9" spans="1:12" s="304" customFormat="1" ht="15" customHeight="1" x14ac:dyDescent="0.25">
      <c r="A9" s="279" t="s">
        <v>225</v>
      </c>
      <c r="B9" s="279"/>
      <c r="C9" s="279"/>
      <c r="D9" s="294">
        <v>113.89072992000008</v>
      </c>
      <c r="E9" s="294">
        <v>111.60500000000005</v>
      </c>
      <c r="F9" s="295">
        <v>-2.2857299200000369</v>
      </c>
      <c r="G9" s="296">
        <v>-2.0069499261314738E-2</v>
      </c>
      <c r="H9" s="290"/>
      <c r="I9" s="294">
        <v>36.291802030000007</v>
      </c>
      <c r="J9" s="294">
        <v>35.81037297999999</v>
      </c>
      <c r="K9" s="295">
        <v>-0.4814290500000169</v>
      </c>
      <c r="L9" s="296">
        <v>-1.3265504137878081E-2</v>
      </c>
    </row>
    <row r="10" spans="1:12" s="304" customFormat="1" ht="15" customHeight="1" x14ac:dyDescent="0.25">
      <c r="A10" s="279" t="s">
        <v>226</v>
      </c>
      <c r="B10" s="279"/>
      <c r="C10" s="279"/>
      <c r="D10" s="294">
        <v>3582.23842909</v>
      </c>
      <c r="E10" s="294">
        <v>3829.4710000000023</v>
      </c>
      <c r="F10" s="295">
        <v>247.23257091000232</v>
      </c>
      <c r="G10" s="296">
        <v>6.9016224297724138E-2</v>
      </c>
      <c r="H10" s="290"/>
      <c r="I10" s="294">
        <v>920.32143505000033</v>
      </c>
      <c r="J10" s="294">
        <v>965.23218742999961</v>
      </c>
      <c r="K10" s="295">
        <v>44.91075237999928</v>
      </c>
      <c r="L10" s="296">
        <v>4.8798985517010562E-2</v>
      </c>
    </row>
    <row r="11" spans="1:12" s="304" customFormat="1" ht="15" customHeight="1" x14ac:dyDescent="0.25">
      <c r="A11" s="279" t="s">
        <v>227</v>
      </c>
      <c r="B11" s="279"/>
      <c r="C11" s="279"/>
      <c r="D11" s="294">
        <v>363.63305685000006</v>
      </c>
      <c r="E11" s="294">
        <v>373.07600000000014</v>
      </c>
      <c r="F11" s="295">
        <v>9.442943150000076</v>
      </c>
      <c r="G11" s="296">
        <v>2.5968329809727075E-2</v>
      </c>
      <c r="H11" s="290"/>
      <c r="I11" s="294">
        <v>105.93838273000003</v>
      </c>
      <c r="J11" s="294">
        <v>110.24020911999993</v>
      </c>
      <c r="K11" s="295">
        <v>4.3018263899999027</v>
      </c>
      <c r="L11" s="296">
        <v>4.0606872402080718E-2</v>
      </c>
    </row>
    <row r="12" spans="1:12" s="304" customFormat="1" ht="15" customHeight="1" x14ac:dyDescent="0.25">
      <c r="A12" s="279" t="s">
        <v>228</v>
      </c>
      <c r="B12" s="279"/>
      <c r="C12" s="279"/>
      <c r="D12" s="294">
        <v>552.63490515000035</v>
      </c>
      <c r="E12" s="294">
        <v>553.64599999999973</v>
      </c>
      <c r="F12" s="295">
        <v>1.011094849999381</v>
      </c>
      <c r="G12" s="296">
        <v>1.8295891927508912E-3</v>
      </c>
      <c r="H12" s="290"/>
      <c r="I12" s="294">
        <v>192.55638677000007</v>
      </c>
      <c r="J12" s="294">
        <v>215.00470561000009</v>
      </c>
      <c r="K12" s="295">
        <v>22.448318840000013</v>
      </c>
      <c r="L12" s="296">
        <v>0.11658049476600074</v>
      </c>
    </row>
    <row r="13" spans="1:12" s="304" customFormat="1" ht="15" customHeight="1" x14ac:dyDescent="0.25">
      <c r="A13" s="279" t="s">
        <v>229</v>
      </c>
      <c r="B13" s="279"/>
      <c r="C13" s="279"/>
      <c r="D13" s="294">
        <v>180.98405961999998</v>
      </c>
      <c r="E13" s="294">
        <v>174.68200000000007</v>
      </c>
      <c r="F13" s="295">
        <v>-6.302059619999909</v>
      </c>
      <c r="G13" s="296">
        <v>-3.482107558661196E-2</v>
      </c>
      <c r="H13" s="290"/>
      <c r="I13" s="294">
        <v>51.319108529999994</v>
      </c>
      <c r="J13" s="294">
        <v>50.165186439999999</v>
      </c>
      <c r="K13" s="295">
        <v>-1.1539220899999947</v>
      </c>
      <c r="L13" s="296">
        <v>-2.2485232558656754E-2</v>
      </c>
    </row>
    <row r="14" spans="1:12" s="304" customFormat="1" ht="15" customHeight="1" x14ac:dyDescent="0.25">
      <c r="A14" s="279" t="s">
        <v>230</v>
      </c>
      <c r="B14" s="279"/>
      <c r="C14" s="279"/>
      <c r="D14" s="294">
        <v>108.22390520000002</v>
      </c>
      <c r="E14" s="294">
        <v>113.411</v>
      </c>
      <c r="F14" s="295">
        <v>5.1870947999999828</v>
      </c>
      <c r="G14" s="296">
        <v>4.7929288731672681E-2</v>
      </c>
      <c r="H14" s="290"/>
      <c r="I14" s="294">
        <v>34.773035269999994</v>
      </c>
      <c r="J14" s="294">
        <v>37.578252140000004</v>
      </c>
      <c r="K14" s="295">
        <v>2.8052168700000095</v>
      </c>
      <c r="L14" s="296">
        <v>8.0672188902076503E-2</v>
      </c>
    </row>
    <row r="15" spans="1:12" s="304" customFormat="1" ht="15" customHeight="1" x14ac:dyDescent="0.25">
      <c r="A15" s="279" t="s">
        <v>231</v>
      </c>
      <c r="B15" s="279"/>
      <c r="C15" s="279"/>
      <c r="D15" s="294">
        <v>102.38872856999994</v>
      </c>
      <c r="E15" s="294">
        <v>103.07000000000001</v>
      </c>
      <c r="F15" s="295">
        <v>0.6812714300000664</v>
      </c>
      <c r="G15" s="296">
        <v>6.6537737064906732E-3</v>
      </c>
      <c r="H15" s="290"/>
      <c r="I15" s="294">
        <v>23.998207779999987</v>
      </c>
      <c r="J15" s="294">
        <v>20.3802564</v>
      </c>
      <c r="K15" s="295">
        <v>-3.6179513799999867</v>
      </c>
      <c r="L15" s="296">
        <v>-0.15075923223796628</v>
      </c>
    </row>
    <row r="16" spans="1:12" s="304" customFormat="1" ht="15" customHeight="1" x14ac:dyDescent="0.25">
      <c r="A16" s="279" t="s">
        <v>232</v>
      </c>
      <c r="B16" s="279"/>
      <c r="C16" s="279"/>
      <c r="D16" s="294">
        <v>1327.4429210399994</v>
      </c>
      <c r="E16" s="294">
        <v>1308.9989999999989</v>
      </c>
      <c r="F16" s="295">
        <v>-18.443921040000532</v>
      </c>
      <c r="G16" s="296">
        <v>-1.3894323249357021E-2</v>
      </c>
      <c r="H16" s="290"/>
      <c r="I16" s="294">
        <v>404.86075784999991</v>
      </c>
      <c r="J16" s="294">
        <v>314.04808210000004</v>
      </c>
      <c r="K16" s="295">
        <v>-90.812675749999869</v>
      </c>
      <c r="L16" s="296">
        <v>-0.22430594714157448</v>
      </c>
    </row>
    <row r="17" spans="1:12" s="304" customFormat="1" ht="15" customHeight="1" x14ac:dyDescent="0.25">
      <c r="A17" s="297" t="s">
        <v>233</v>
      </c>
      <c r="B17" s="297"/>
      <c r="C17" s="283"/>
      <c r="D17" s="284">
        <v>8267.6311782799985</v>
      </c>
      <c r="E17" s="284">
        <v>8505.30800000001</v>
      </c>
      <c r="F17" s="298">
        <v>237.6768217200115</v>
      </c>
      <c r="G17" s="299">
        <v>2.8747874281622066E-2</v>
      </c>
      <c r="H17" s="284"/>
      <c r="I17" s="284">
        <v>2254.6090543699988</v>
      </c>
      <c r="J17" s="284">
        <v>2198.010903590005</v>
      </c>
      <c r="K17" s="298">
        <v>-56.59815077999383</v>
      </c>
      <c r="L17" s="299">
        <v>-2.5103310336793139E-2</v>
      </c>
    </row>
  </sheetData>
  <printOptions horizontalCentered="1"/>
  <pageMargins left="0.23622047244094491" right="0.15748031496062992" top="0.62992125984251968" bottom="0.31496062992125984" header="0.19685039370078741" footer="0.19685039370078741"/>
  <pageSetup paperSize="9" scale="66" fitToHeight="0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1">
    <pageSetUpPr fitToPage="1"/>
  </sheetPr>
  <dimension ref="A1:L9"/>
  <sheetViews>
    <sheetView showGridLines="0" zoomScaleNormal="100" workbookViewId="0"/>
  </sheetViews>
  <sheetFormatPr baseColWidth="10" defaultColWidth="10" defaultRowHeight="12.75" x14ac:dyDescent="0.2"/>
  <cols>
    <col min="1" max="2" width="1.875" style="260" customWidth="1"/>
    <col min="3" max="3" width="42.5" style="260" customWidth="1"/>
    <col min="4" max="7" width="8.375" style="260" customWidth="1"/>
    <col min="8" max="8" width="1.875" style="260" customWidth="1"/>
    <col min="9" max="10" width="8.375" style="300" customWidth="1"/>
    <col min="11" max="12" width="8.375" style="260" customWidth="1"/>
    <col min="13" max="16384" width="10" style="305"/>
  </cols>
  <sheetData>
    <row r="1" spans="1:12" s="302" customFormat="1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30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s="303" customFormat="1" ht="15" customHeight="1" x14ac:dyDescent="0.25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304" customFormat="1" ht="15" customHeight="1" x14ac:dyDescent="0.25">
      <c r="A4" s="279" t="s">
        <v>234</v>
      </c>
      <c r="B4" s="279"/>
      <c r="C4" s="279"/>
      <c r="D4" s="294">
        <v>51165.392461759999</v>
      </c>
      <c r="E4" s="294">
        <v>54613.643000000018</v>
      </c>
      <c r="F4" s="295">
        <v>3448.2505382400195</v>
      </c>
      <c r="G4" s="296">
        <v>6.7394196982211607E-2</v>
      </c>
      <c r="H4" s="290"/>
      <c r="I4" s="294">
        <v>16001.420527320008</v>
      </c>
      <c r="J4" s="294">
        <v>17117.393485749992</v>
      </c>
      <c r="K4" s="295">
        <v>1115.9729584299839</v>
      </c>
      <c r="L4" s="296">
        <v>6.9742117990376551E-2</v>
      </c>
    </row>
    <row r="5" spans="1:12" s="304" customFormat="1" ht="15" customHeight="1" x14ac:dyDescent="0.25">
      <c r="A5" s="279" t="s">
        <v>235</v>
      </c>
      <c r="B5" s="279"/>
      <c r="C5" s="279"/>
      <c r="D5" s="294">
        <v>879.68411918000015</v>
      </c>
      <c r="E5" s="294">
        <v>775.74599999999964</v>
      </c>
      <c r="F5" s="295">
        <v>-103.93811918000051</v>
      </c>
      <c r="G5" s="296">
        <v>-0.11815391106171913</v>
      </c>
      <c r="H5" s="290"/>
      <c r="I5" s="294">
        <v>373.09594182999979</v>
      </c>
      <c r="J5" s="294">
        <v>348.80019937000009</v>
      </c>
      <c r="K5" s="295">
        <v>-24.295742459999701</v>
      </c>
      <c r="L5" s="296">
        <v>-6.5119288997975699E-2</v>
      </c>
    </row>
    <row r="6" spans="1:12" s="304" customFormat="1" ht="15" customHeight="1" x14ac:dyDescent="0.25">
      <c r="A6" s="279" t="s">
        <v>236</v>
      </c>
      <c r="B6" s="279"/>
      <c r="C6" s="279"/>
      <c r="D6" s="294">
        <v>13445.899476820001</v>
      </c>
      <c r="E6" s="294">
        <v>12266.148999999999</v>
      </c>
      <c r="F6" s="295">
        <v>-1179.7504768200015</v>
      </c>
      <c r="G6" s="296">
        <v>-8.7740539697907738E-2</v>
      </c>
      <c r="H6" s="290"/>
      <c r="I6" s="294">
        <v>4347.6429597899987</v>
      </c>
      <c r="J6" s="294">
        <v>3411.1892329299994</v>
      </c>
      <c r="K6" s="295">
        <v>-936.45372685999928</v>
      </c>
      <c r="L6" s="296">
        <v>-0.21539342938713446</v>
      </c>
    </row>
    <row r="7" spans="1:12" s="304" customFormat="1" ht="15" customHeight="1" x14ac:dyDescent="0.25">
      <c r="A7" s="279" t="s">
        <v>237</v>
      </c>
      <c r="B7" s="279"/>
      <c r="C7" s="279"/>
      <c r="D7" s="294">
        <v>24881.670007600002</v>
      </c>
      <c r="E7" s="294">
        <v>23384.219000000005</v>
      </c>
      <c r="F7" s="295">
        <v>-1497.451007599997</v>
      </c>
      <c r="G7" s="296">
        <v>-6.0182897978415695E-2</v>
      </c>
      <c r="H7" s="290"/>
      <c r="I7" s="294">
        <v>7530.3494464799987</v>
      </c>
      <c r="J7" s="294">
        <v>7944.3695874099976</v>
      </c>
      <c r="K7" s="295">
        <v>414.02014092999889</v>
      </c>
      <c r="L7" s="296">
        <v>5.4980202960372537E-2</v>
      </c>
    </row>
    <row r="8" spans="1:12" s="304" customFormat="1" ht="15" customHeight="1" x14ac:dyDescent="0.25">
      <c r="A8" s="279" t="s">
        <v>238</v>
      </c>
      <c r="B8" s="279"/>
      <c r="C8" s="279"/>
      <c r="D8" s="294">
        <v>355.86151412000004</v>
      </c>
      <c r="E8" s="294">
        <v>364.19200000000001</v>
      </c>
      <c r="F8" s="295">
        <v>8.3304858799999693</v>
      </c>
      <c r="G8" s="296">
        <v>2.3409347595792163E-2</v>
      </c>
      <c r="H8" s="290"/>
      <c r="I8" s="294">
        <v>81.215093830000001</v>
      </c>
      <c r="J8" s="294">
        <v>64.078893050000005</v>
      </c>
      <c r="K8" s="295">
        <v>-17.136200779999996</v>
      </c>
      <c r="L8" s="296">
        <v>-0.21099773418805146</v>
      </c>
    </row>
    <row r="9" spans="1:12" s="304" customFormat="1" ht="15" customHeight="1" x14ac:dyDescent="0.25">
      <c r="A9" s="297" t="s">
        <v>239</v>
      </c>
      <c r="B9" s="297"/>
      <c r="C9" s="283"/>
      <c r="D9" s="284">
        <v>90728.507579479963</v>
      </c>
      <c r="E9" s="284">
        <v>91403.94899999992</v>
      </c>
      <c r="F9" s="298">
        <v>675.44142051995732</v>
      </c>
      <c r="G9" s="299">
        <v>7.4446437899164941E-3</v>
      </c>
      <c r="H9" s="284"/>
      <c r="I9" s="284">
        <v>28333.723969249946</v>
      </c>
      <c r="J9" s="284">
        <v>28885.831398509996</v>
      </c>
      <c r="K9" s="298">
        <v>552.10742926004968</v>
      </c>
      <c r="L9" s="299">
        <v>1.9485875907425454E-2</v>
      </c>
    </row>
  </sheetData>
  <printOptions horizontalCentered="1"/>
  <pageMargins left="0.23622047244094491" right="0.15748031496062992" top="0.62992125984251968" bottom="0.31496062992125984" header="0.19685039370078741" footer="0.19685039370078741"/>
  <pageSetup paperSize="9" scale="66" fitToHeight="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0">
    <pageSetUpPr fitToPage="1"/>
  </sheetPr>
  <dimension ref="A1:L15"/>
  <sheetViews>
    <sheetView showGridLines="0" zoomScaleNormal="100" workbookViewId="0"/>
  </sheetViews>
  <sheetFormatPr baseColWidth="10" defaultColWidth="17.875" defaultRowHeight="12.75" x14ac:dyDescent="0.2"/>
  <cols>
    <col min="1" max="2" width="1.875" style="260" customWidth="1"/>
    <col min="3" max="3" width="44" style="260" customWidth="1"/>
    <col min="4" max="7" width="8.375" style="260" customWidth="1"/>
    <col min="8" max="8" width="1.875" style="260" customWidth="1"/>
    <col min="9" max="12" width="8.375" style="260" customWidth="1"/>
    <col min="13" max="16384" width="17.875" style="260"/>
  </cols>
  <sheetData>
    <row r="1" spans="1:12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26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ht="15" customHeight="1" x14ac:dyDescent="0.2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279" customFormat="1" ht="15" customHeight="1" x14ac:dyDescent="0.25">
      <c r="A4" s="261" t="s">
        <v>241</v>
      </c>
      <c r="B4" s="261"/>
      <c r="C4" s="261"/>
      <c r="D4" s="294">
        <v>28.43858504</v>
      </c>
      <c r="E4" s="306">
        <v>4.3239999999999972</v>
      </c>
      <c r="F4" s="307">
        <v>-24.114585040000001</v>
      </c>
      <c r="G4" s="296">
        <v>-0.8479530541369017</v>
      </c>
      <c r="H4" s="308"/>
      <c r="I4" s="306">
        <v>3.6815406000000004</v>
      </c>
      <c r="J4" s="306">
        <v>8.6268957200000003</v>
      </c>
      <c r="K4" s="307">
        <v>4.9453551200000003</v>
      </c>
      <c r="L4" s="296">
        <v>1.3432841457731035</v>
      </c>
    </row>
    <row r="5" spans="1:12" s="279" customFormat="1" ht="15" customHeight="1" x14ac:dyDescent="0.25">
      <c r="A5" s="261" t="s">
        <v>242</v>
      </c>
      <c r="B5" s="261"/>
      <c r="C5" s="261"/>
      <c r="D5" s="306">
        <v>373.31172631000004</v>
      </c>
      <c r="E5" s="306">
        <v>189.62899999999991</v>
      </c>
      <c r="F5" s="307">
        <v>-183.68272631000013</v>
      </c>
      <c r="G5" s="296">
        <v>-0.49203577965688927</v>
      </c>
      <c r="H5" s="308"/>
      <c r="I5" s="306">
        <v>41.89520254</v>
      </c>
      <c r="J5" s="306">
        <v>38.101867490000004</v>
      </c>
      <c r="K5" s="307">
        <v>-3.793335049999996</v>
      </c>
      <c r="L5" s="296">
        <v>-9.0543423113380594E-2</v>
      </c>
    </row>
    <row r="6" spans="1:12" ht="15" customHeight="1" x14ac:dyDescent="0.2">
      <c r="A6" s="261" t="s">
        <v>44</v>
      </c>
      <c r="C6" s="261"/>
      <c r="D6" s="306">
        <v>114268.77880649001</v>
      </c>
      <c r="E6" s="306">
        <v>117488.01000000001</v>
      </c>
      <c r="F6" s="309">
        <v>3219.2311935100006</v>
      </c>
      <c r="G6" s="310">
        <v>2.8172447689859714E-2</v>
      </c>
      <c r="H6" s="308"/>
      <c r="I6" s="306">
        <v>32217.18300578</v>
      </c>
      <c r="J6" s="306">
        <v>33537.584229600005</v>
      </c>
      <c r="K6" s="309">
        <v>1320.4012238200048</v>
      </c>
      <c r="L6" s="310">
        <v>4.0984378540579236E-2</v>
      </c>
    </row>
    <row r="7" spans="1:12" ht="15" customHeight="1" x14ac:dyDescent="0.2">
      <c r="A7" s="261" t="s">
        <v>46</v>
      </c>
      <c r="C7" s="261"/>
      <c r="D7" s="306">
        <v>-44252.268802390005</v>
      </c>
      <c r="E7" s="306">
        <v>-45635.595999999998</v>
      </c>
      <c r="F7" s="309">
        <v>-1383.3271976099932</v>
      </c>
      <c r="G7" s="310">
        <v>3.126002880863088E-2</v>
      </c>
      <c r="H7" s="308"/>
      <c r="I7" s="306">
        <v>-14930.081248040004</v>
      </c>
      <c r="J7" s="306">
        <v>-15353.702800149997</v>
      </c>
      <c r="K7" s="309">
        <v>-423.62155210999299</v>
      </c>
      <c r="L7" s="310">
        <v>2.8373693690756374E-2</v>
      </c>
    </row>
    <row r="8" spans="1:12" ht="15" customHeight="1" x14ac:dyDescent="0.2">
      <c r="A8" s="261" t="s">
        <v>243</v>
      </c>
      <c r="C8" s="261"/>
      <c r="D8" s="306">
        <v>17977.984603050001</v>
      </c>
      <c r="E8" s="306">
        <v>18536.629999999997</v>
      </c>
      <c r="F8" s="309">
        <v>558.64539694999621</v>
      </c>
      <c r="G8" s="310">
        <v>3.1073861129863323E-2</v>
      </c>
      <c r="H8" s="308"/>
      <c r="I8" s="306">
        <v>5318.8111620499994</v>
      </c>
      <c r="J8" s="306">
        <v>5574.6420633899997</v>
      </c>
      <c r="K8" s="309">
        <v>255.83090134000031</v>
      </c>
      <c r="L8" s="310">
        <v>4.8099263828986327E-2</v>
      </c>
    </row>
    <row r="9" spans="1:12" ht="15" customHeight="1" x14ac:dyDescent="0.2">
      <c r="A9" s="261" t="s">
        <v>244</v>
      </c>
      <c r="C9" s="261"/>
      <c r="D9" s="306">
        <v>864.68490073999999</v>
      </c>
      <c r="E9" s="306">
        <v>881.75500000000011</v>
      </c>
      <c r="F9" s="309">
        <v>17.07009926000012</v>
      </c>
      <c r="G9" s="310">
        <v>1.9741410131472792E-2</v>
      </c>
      <c r="H9" s="308"/>
      <c r="I9" s="306">
        <v>203.83057483000007</v>
      </c>
      <c r="J9" s="306">
        <v>214.71129809000004</v>
      </c>
      <c r="K9" s="309">
        <v>10.880723259999968</v>
      </c>
      <c r="L9" s="310">
        <v>5.338121265209983E-2</v>
      </c>
    </row>
    <row r="10" spans="1:12" ht="15" customHeight="1" x14ac:dyDescent="0.2">
      <c r="A10" s="261" t="s">
        <v>100</v>
      </c>
      <c r="C10" s="261"/>
      <c r="D10" s="306">
        <v>1584.1699420100003</v>
      </c>
      <c r="E10" s="306">
        <v>1721.9650000000004</v>
      </c>
      <c r="F10" s="309">
        <v>137.79505799000003</v>
      </c>
      <c r="G10" s="310">
        <v>8.6982497480772247E-2</v>
      </c>
      <c r="H10" s="308"/>
      <c r="I10" s="306">
        <v>597.27799077000009</v>
      </c>
      <c r="J10" s="306">
        <v>559.1369734699997</v>
      </c>
      <c r="K10" s="309">
        <v>-38.141017300000385</v>
      </c>
      <c r="L10" s="310">
        <v>-6.3858065908019901E-2</v>
      </c>
    </row>
    <row r="11" spans="1:12" ht="15" customHeight="1" x14ac:dyDescent="0.2">
      <c r="A11" s="261" t="s">
        <v>93</v>
      </c>
      <c r="C11" s="261"/>
      <c r="D11" s="306">
        <v>7692.5567849100016</v>
      </c>
      <c r="E11" s="306">
        <v>9674.9340000000066</v>
      </c>
      <c r="F11" s="309">
        <v>1982.3772150900049</v>
      </c>
      <c r="G11" s="310">
        <v>0.25770069308798704</v>
      </c>
      <c r="H11" s="308"/>
      <c r="I11" s="306">
        <v>2216.6333478499987</v>
      </c>
      <c r="J11" s="306">
        <v>2179.03990574</v>
      </c>
      <c r="K11" s="309">
        <v>-37.593442109998705</v>
      </c>
      <c r="L11" s="310">
        <v>-1.6959702490473738E-2</v>
      </c>
    </row>
    <row r="12" spans="1:12" ht="15" customHeight="1" x14ac:dyDescent="0.2">
      <c r="A12" s="261" t="s">
        <v>220</v>
      </c>
      <c r="C12" s="261"/>
      <c r="D12" s="306">
        <v>45.274908969999984</v>
      </c>
      <c r="E12" s="306">
        <v>9.9949999999999974</v>
      </c>
      <c r="F12" s="309">
        <v>-35.279908969999987</v>
      </c>
      <c r="G12" s="310">
        <v>-0.77923754619533581</v>
      </c>
      <c r="H12" s="308"/>
      <c r="I12" s="306">
        <v>24.731585899999999</v>
      </c>
      <c r="J12" s="306">
        <v>1.09069426</v>
      </c>
      <c r="K12" s="309">
        <v>-23.64089164</v>
      </c>
      <c r="L12" s="310">
        <v>-0.95589873353006449</v>
      </c>
    </row>
    <row r="13" spans="1:12" ht="15" customHeight="1" x14ac:dyDescent="0.2">
      <c r="A13" s="261" t="s">
        <v>6</v>
      </c>
      <c r="C13" s="261"/>
      <c r="D13" s="306">
        <v>541.23653208999986</v>
      </c>
      <c r="E13" s="306">
        <v>384.00200000000007</v>
      </c>
      <c r="F13" s="309">
        <v>-157.23453208999979</v>
      </c>
      <c r="G13" s="310">
        <v>-0.29050982845306894</v>
      </c>
      <c r="H13" s="308"/>
      <c r="I13" s="306">
        <v>229.11678434000007</v>
      </c>
      <c r="J13" s="306">
        <v>172.91707579999999</v>
      </c>
      <c r="K13" s="309">
        <v>-56.199708540000074</v>
      </c>
      <c r="L13" s="310">
        <v>-0.24528848334656261</v>
      </c>
    </row>
    <row r="14" spans="1:12" ht="15" customHeight="1" x14ac:dyDescent="0.2">
      <c r="A14" s="311" t="s">
        <v>245</v>
      </c>
      <c r="B14" s="292"/>
      <c r="C14" s="311"/>
      <c r="D14" s="312">
        <v>2443.7245537399999</v>
      </c>
      <c r="E14" s="312">
        <v>1845.4079999999997</v>
      </c>
      <c r="F14" s="313">
        <v>-598.31655374000024</v>
      </c>
      <c r="G14" s="314">
        <v>-0.24483796785701817</v>
      </c>
      <c r="H14" s="308"/>
      <c r="I14" s="312">
        <v>162.48764674999998</v>
      </c>
      <c r="J14" s="312">
        <v>113.14067897</v>
      </c>
      <c r="K14" s="313">
        <v>-49.346967779999986</v>
      </c>
      <c r="L14" s="314">
        <v>-0.30369673490271032</v>
      </c>
    </row>
    <row r="15" spans="1:12" s="282" customFormat="1" ht="15" customHeight="1" x14ac:dyDescent="0.25">
      <c r="A15" s="315" t="s">
        <v>0</v>
      </c>
      <c r="B15" s="315"/>
      <c r="C15" s="315"/>
      <c r="D15" s="316">
        <v>101567.89254096006</v>
      </c>
      <c r="E15" s="316">
        <v>105101.0560000001</v>
      </c>
      <c r="F15" s="317">
        <v>3533.1634590400354</v>
      </c>
      <c r="G15" s="318">
        <v>3.4786223979346609E-2</v>
      </c>
      <c r="H15" s="319"/>
      <c r="I15" s="316">
        <v>26085.56759337</v>
      </c>
      <c r="J15" s="316">
        <v>27045.288882379999</v>
      </c>
      <c r="K15" s="317">
        <v>959.72128900999815</v>
      </c>
      <c r="L15" s="318">
        <v>3.6791274929126816E-2</v>
      </c>
    </row>
  </sheetData>
  <pageMargins left="0.31496062992125984" right="0.11811023622047245" top="0.78740157480314965" bottom="0.78740157480314965" header="0.31496062992125984" footer="0.31496062992125984"/>
  <pageSetup paperSize="9" scale="7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/>
  <dimension ref="A1:F10"/>
  <sheetViews>
    <sheetView showGridLines="0" zoomScaleNormal="100" workbookViewId="0"/>
  </sheetViews>
  <sheetFormatPr baseColWidth="10" defaultRowHeight="12.75" x14ac:dyDescent="0.2"/>
  <cols>
    <col min="1" max="1" width="1.875" style="1" customWidth="1"/>
    <col min="2" max="2" width="20.375" style="1" customWidth="1"/>
    <col min="3" max="3" width="44.5" style="1" customWidth="1"/>
    <col min="4" max="6" width="7.5" style="1" customWidth="1"/>
    <col min="7" max="16384" width="11" style="1"/>
  </cols>
  <sheetData>
    <row r="1" spans="1:6" ht="15" customHeight="1" x14ac:dyDescent="0.2">
      <c r="A1" s="2" t="s">
        <v>10</v>
      </c>
      <c r="B1" s="2"/>
      <c r="C1" s="3"/>
      <c r="D1" s="3" t="s">
        <v>11</v>
      </c>
      <c r="E1" s="3" t="s">
        <v>12</v>
      </c>
      <c r="F1" s="4" t="s">
        <v>2</v>
      </c>
    </row>
    <row r="2" spans="1:6" ht="15" customHeight="1" x14ac:dyDescent="0.2">
      <c r="A2" s="5" t="s">
        <v>22</v>
      </c>
      <c r="B2" s="5"/>
      <c r="C2" s="5"/>
      <c r="D2" s="6">
        <v>26.085567593370019</v>
      </c>
      <c r="E2" s="6">
        <v>38.556608738290095</v>
      </c>
      <c r="F2" s="7">
        <v>-12.471041144920076</v>
      </c>
    </row>
    <row r="3" spans="1:6" ht="15" customHeight="1" x14ac:dyDescent="0.2">
      <c r="A3" s="8"/>
      <c r="B3" s="9" t="s">
        <v>23</v>
      </c>
      <c r="C3" s="9"/>
      <c r="D3" s="10">
        <v>0.95972127936995122</v>
      </c>
      <c r="E3" s="10">
        <v>0.92466259079982649</v>
      </c>
      <c r="F3" s="11">
        <v>3.505868857012473E-2</v>
      </c>
    </row>
    <row r="4" spans="1:6" ht="15" customHeight="1" x14ac:dyDescent="0.2">
      <c r="B4" s="12" t="s">
        <v>13</v>
      </c>
      <c r="C4" s="13" t="s">
        <v>14</v>
      </c>
      <c r="D4" s="14">
        <v>0</v>
      </c>
      <c r="E4" s="14">
        <v>-1.8227158554299991</v>
      </c>
      <c r="F4" s="15">
        <v>1.8227158554299991</v>
      </c>
    </row>
    <row r="5" spans="1:6" ht="15" customHeight="1" x14ac:dyDescent="0.2">
      <c r="B5" s="16" t="s">
        <v>15</v>
      </c>
      <c r="C5" s="17" t="s">
        <v>16</v>
      </c>
      <c r="D5" s="18">
        <v>1.1763742162899895</v>
      </c>
      <c r="E5" s="18">
        <v>1.0895319779699992</v>
      </c>
      <c r="F5" s="19">
        <v>8.6842238319990273E-2</v>
      </c>
    </row>
    <row r="6" spans="1:6" ht="15" customHeight="1" x14ac:dyDescent="0.2">
      <c r="B6" s="16" t="s">
        <v>5</v>
      </c>
      <c r="C6" s="17" t="s">
        <v>17</v>
      </c>
      <c r="D6" s="18">
        <v>0</v>
      </c>
      <c r="E6" s="18">
        <v>0.18838380468000082</v>
      </c>
      <c r="F6" s="19">
        <v>-0.18838380468000082</v>
      </c>
    </row>
    <row r="7" spans="1:6" ht="15" customHeight="1" x14ac:dyDescent="0.2">
      <c r="B7" s="16" t="s">
        <v>18</v>
      </c>
      <c r="C7" s="17" t="s">
        <v>19</v>
      </c>
      <c r="D7" s="18">
        <v>0</v>
      </c>
      <c r="E7" s="18">
        <v>0.36020394654002175</v>
      </c>
      <c r="F7" s="19">
        <v>-0.36020394654002175</v>
      </c>
    </row>
    <row r="8" spans="1:6" ht="25.5" customHeight="1" x14ac:dyDescent="0.2">
      <c r="B8" s="16" t="s">
        <v>7</v>
      </c>
      <c r="C8" s="13" t="s">
        <v>20</v>
      </c>
      <c r="D8" s="20">
        <v>-0.21665293691999921</v>
      </c>
      <c r="E8" s="20">
        <v>1.1092587170399959</v>
      </c>
      <c r="F8" s="21">
        <v>-1.3259116539599951</v>
      </c>
    </row>
    <row r="9" spans="1:6" ht="15" customHeight="1" x14ac:dyDescent="0.2">
      <c r="A9" s="22" t="s">
        <v>24</v>
      </c>
      <c r="B9" s="22"/>
      <c r="C9" s="22"/>
      <c r="D9" s="23">
        <v>27.04528887273997</v>
      </c>
      <c r="E9" s="23">
        <v>39.481271329089921</v>
      </c>
      <c r="F9" s="24">
        <v>-12.435982456349951</v>
      </c>
    </row>
    <row r="10" spans="1:6" ht="15" customHeight="1" x14ac:dyDescent="0.2">
      <c r="A10" s="25" t="s">
        <v>21</v>
      </c>
    </row>
  </sheetData>
  <conditionalFormatting sqref="F3 F5 F7:F8">
    <cfRule type="cellIs" dxfId="3" priority="3" operator="greaterThan">
      <formula>0</formula>
    </cfRule>
    <cfRule type="cellIs" dxfId="2" priority="4" operator="lessThan">
      <formula>1</formula>
    </cfRule>
  </conditionalFormatting>
  <conditionalFormatting sqref="F4 F6">
    <cfRule type="cellIs" dxfId="1" priority="1" operator="greaterThan">
      <formula>0</formula>
    </cfRule>
    <cfRule type="cellIs" dxfId="0" priority="2" operator="lessThan">
      <formula>1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pageSetUpPr fitToPage="1"/>
  </sheetPr>
  <dimension ref="A1:N8"/>
  <sheetViews>
    <sheetView showGridLines="0" zoomScaleNormal="100" workbookViewId="0">
      <selection sqref="A1:E2"/>
    </sheetView>
  </sheetViews>
  <sheetFormatPr baseColWidth="10" defaultColWidth="8" defaultRowHeight="15" customHeight="1" x14ac:dyDescent="0.25"/>
  <cols>
    <col min="1" max="4" width="1.875" style="323" customWidth="1"/>
    <col min="5" max="5" width="14.375" style="323" customWidth="1"/>
    <col min="6" max="6" width="13.375" style="323" customWidth="1"/>
    <col min="7" max="14" width="7.875" style="323" customWidth="1"/>
    <col min="15" max="16384" width="8" style="323"/>
  </cols>
  <sheetData>
    <row r="1" spans="1:14" ht="15" customHeight="1" x14ac:dyDescent="0.25">
      <c r="A1" s="606" t="s">
        <v>27</v>
      </c>
      <c r="B1" s="607"/>
      <c r="C1" s="607"/>
      <c r="D1" s="607"/>
      <c r="E1" s="607"/>
      <c r="F1" s="320"/>
      <c r="G1" s="320"/>
      <c r="H1" s="320"/>
      <c r="I1" s="320"/>
      <c r="J1" s="320"/>
      <c r="K1" s="320"/>
      <c r="L1" s="321" t="s">
        <v>103</v>
      </c>
      <c r="M1" s="322" t="s">
        <v>185</v>
      </c>
      <c r="N1" s="609">
        <v>2025</v>
      </c>
    </row>
    <row r="2" spans="1:14" ht="15" customHeight="1" x14ac:dyDescent="0.25">
      <c r="A2" s="608"/>
      <c r="B2" s="608"/>
      <c r="C2" s="608"/>
      <c r="D2" s="608"/>
      <c r="E2" s="608"/>
      <c r="F2" s="324"/>
      <c r="G2" s="324"/>
      <c r="H2" s="324"/>
      <c r="I2" s="324"/>
      <c r="J2" s="324"/>
      <c r="K2" s="324"/>
      <c r="L2" s="325">
        <v>2024</v>
      </c>
      <c r="M2" s="326" t="s">
        <v>187</v>
      </c>
      <c r="N2" s="610"/>
    </row>
    <row r="3" spans="1:14" ht="15" customHeight="1" x14ac:dyDescent="0.25">
      <c r="A3" s="327" t="s">
        <v>787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8">
        <v>-19119.384255079858</v>
      </c>
      <c r="M3" s="329">
        <v>-600.64274492026016</v>
      </c>
      <c r="N3" s="330">
        <v>-19720.026999999998</v>
      </c>
    </row>
    <row r="4" spans="1:14" ht="15" customHeight="1" x14ac:dyDescent="0.25">
      <c r="A4" s="240"/>
      <c r="B4" s="331" t="s">
        <v>246</v>
      </c>
      <c r="C4" s="240"/>
      <c r="D4" s="240"/>
      <c r="E4" s="240"/>
      <c r="F4" s="240"/>
      <c r="G4" s="240"/>
      <c r="H4" s="240"/>
      <c r="I4" s="240"/>
      <c r="J4" s="240"/>
      <c r="K4" s="240"/>
      <c r="L4" s="332"/>
      <c r="M4" s="333"/>
      <c r="N4" s="334">
        <v>-5202.2322570096749</v>
      </c>
    </row>
    <row r="5" spans="1:14" ht="15" customHeight="1" x14ac:dyDescent="0.25">
      <c r="A5" s="240"/>
      <c r="B5" s="240" t="s">
        <v>247</v>
      </c>
      <c r="C5" s="240"/>
      <c r="D5" s="240"/>
      <c r="E5" s="240"/>
      <c r="F5" s="240"/>
      <c r="G5" s="240"/>
      <c r="H5" s="240"/>
      <c r="I5" s="240"/>
      <c r="J5" s="240"/>
      <c r="K5" s="240"/>
      <c r="L5" s="332"/>
      <c r="M5" s="333"/>
      <c r="N5" s="334">
        <v>1520.4419999999991</v>
      </c>
    </row>
    <row r="6" spans="1:14" ht="15" customHeight="1" x14ac:dyDescent="0.25">
      <c r="A6" s="240"/>
      <c r="B6" s="240" t="s">
        <v>248</v>
      </c>
      <c r="C6" s="240"/>
      <c r="D6" s="240"/>
      <c r="E6" s="240"/>
      <c r="F6" s="240"/>
      <c r="G6" s="240"/>
      <c r="H6" s="240"/>
      <c r="I6" s="240"/>
      <c r="J6" s="240"/>
      <c r="K6" s="240"/>
      <c r="L6" s="332"/>
      <c r="M6" s="333"/>
      <c r="N6" s="334">
        <v>5818.7872570099998</v>
      </c>
    </row>
    <row r="7" spans="1:14" ht="15" customHeight="1" x14ac:dyDescent="0.25">
      <c r="A7" s="240"/>
      <c r="B7" s="240" t="s">
        <v>249</v>
      </c>
      <c r="C7" s="240"/>
      <c r="D7" s="240"/>
      <c r="E7" s="240"/>
      <c r="F7" s="240"/>
      <c r="G7" s="240"/>
      <c r="H7" s="240"/>
      <c r="I7" s="240"/>
      <c r="J7" s="240"/>
      <c r="K7" s="240"/>
      <c r="L7" s="332"/>
      <c r="M7" s="333"/>
      <c r="N7" s="334">
        <v>-549.33300000000008</v>
      </c>
    </row>
    <row r="8" spans="1:14" ht="15" customHeight="1" x14ac:dyDescent="0.25">
      <c r="A8" s="335" t="s">
        <v>788</v>
      </c>
      <c r="B8" s="335"/>
      <c r="C8" s="335"/>
      <c r="D8" s="335"/>
      <c r="E8" s="335"/>
      <c r="F8" s="336"/>
      <c r="G8" s="336"/>
      <c r="H8" s="336"/>
      <c r="I8" s="336"/>
      <c r="J8" s="336"/>
      <c r="K8" s="336"/>
      <c r="L8" s="337">
        <v>-19119.384255079858</v>
      </c>
      <c r="M8" s="338">
        <v>987.02125508006429</v>
      </c>
      <c r="N8" s="339">
        <v>-18132.363000000001</v>
      </c>
    </row>
  </sheetData>
  <mergeCells count="2">
    <mergeCell ref="A1:E2"/>
    <mergeCell ref="N1:N2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2">
    <pageSetUpPr fitToPage="1"/>
  </sheetPr>
  <dimension ref="A1:L30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46" t="s">
        <v>1</v>
      </c>
      <c r="B4" s="5"/>
      <c r="C4" s="46"/>
      <c r="D4" s="47">
        <v>120687.27679603985</v>
      </c>
      <c r="E4" s="47">
        <v>123233.41900000002</v>
      </c>
      <c r="F4" s="48">
        <v>2546.1422039601748</v>
      </c>
      <c r="G4" s="49">
        <v>2.1097022582281966E-2</v>
      </c>
      <c r="H4" s="8"/>
      <c r="I4" s="47">
        <v>38556.608738290095</v>
      </c>
      <c r="J4" s="47">
        <v>39481.271329089919</v>
      </c>
      <c r="K4" s="50">
        <v>924.6625907998241</v>
      </c>
      <c r="L4" s="49">
        <v>2.398194812920762E-2</v>
      </c>
    </row>
    <row r="5" spans="1:12" s="45" customFormat="1" ht="15" customHeight="1" x14ac:dyDescent="0.25">
      <c r="A5" s="51" t="s">
        <v>31</v>
      </c>
      <c r="B5" s="51"/>
      <c r="C5" s="51"/>
      <c r="D5" s="52">
        <v>40094.581112790009</v>
      </c>
      <c r="E5" s="52">
        <v>43141.633000000002</v>
      </c>
      <c r="F5" s="53">
        <v>3047.0518872099929</v>
      </c>
      <c r="G5" s="54">
        <v>7.5996601102735983E-2</v>
      </c>
      <c r="I5" s="52">
        <v>13002.033238469996</v>
      </c>
      <c r="J5" s="52">
        <v>14091.565216439996</v>
      </c>
      <c r="K5" s="55">
        <v>1089.5319779700003</v>
      </c>
      <c r="L5" s="54">
        <v>8.3797046045562151E-2</v>
      </c>
    </row>
    <row r="6" spans="1:12" s="45" customFormat="1" ht="15" customHeight="1" x14ac:dyDescent="0.25">
      <c r="A6" s="56"/>
      <c r="B6" s="57" t="s">
        <v>790</v>
      </c>
      <c r="D6" s="58">
        <v>10079.916625250002</v>
      </c>
      <c r="E6" s="58">
        <v>10266.903</v>
      </c>
      <c r="F6" s="59">
        <v>186.9863747499985</v>
      </c>
      <c r="G6" s="60">
        <v>1.8550389026195102E-2</v>
      </c>
      <c r="H6" s="61"/>
      <c r="I6" s="58">
        <v>3128.2270892000006</v>
      </c>
      <c r="J6" s="58">
        <v>3385.9176526300007</v>
      </c>
      <c r="K6" s="59">
        <v>257.69056343000011</v>
      </c>
      <c r="L6" s="60">
        <v>8.2375913283169178E-2</v>
      </c>
    </row>
    <row r="7" spans="1:12" s="45" customFormat="1" ht="15" customHeight="1" x14ac:dyDescent="0.25">
      <c r="A7" s="56"/>
      <c r="B7" s="57" t="s">
        <v>33</v>
      </c>
      <c r="D7" s="58">
        <v>30014.664487540002</v>
      </c>
      <c r="E7" s="58">
        <v>32874.730000000003</v>
      </c>
      <c r="F7" s="59">
        <v>2860.0655124600016</v>
      </c>
      <c r="G7" s="60">
        <v>9.5288938300386539E-2</v>
      </c>
      <c r="H7" s="61"/>
      <c r="I7" s="58">
        <v>9873.8061492699999</v>
      </c>
      <c r="J7" s="58">
        <v>10705.647563810004</v>
      </c>
      <c r="K7" s="59">
        <v>831.84141454000383</v>
      </c>
      <c r="L7" s="60">
        <v>8.4247290453591139E-2</v>
      </c>
    </row>
    <row r="8" spans="1:12" s="45" customFormat="1" ht="15" customHeight="1" x14ac:dyDescent="0.25">
      <c r="A8" s="51" t="s">
        <v>4</v>
      </c>
      <c r="B8" s="51"/>
      <c r="C8" s="51"/>
      <c r="D8" s="52">
        <v>7365.1016691100003</v>
      </c>
      <c r="E8" s="52">
        <v>8384.0460000000003</v>
      </c>
      <c r="F8" s="53">
        <v>1018.9443308899999</v>
      </c>
      <c r="G8" s="54">
        <v>0.13834762596198202</v>
      </c>
      <c r="I8" s="52">
        <v>3441.1868852100001</v>
      </c>
      <c r="J8" s="52">
        <v>3629.5706898900007</v>
      </c>
      <c r="K8" s="55">
        <v>188.38380468000059</v>
      </c>
      <c r="L8" s="54">
        <v>5.4743845935732782E-2</v>
      </c>
    </row>
    <row r="9" spans="1:12" s="45" customFormat="1" ht="15" customHeight="1" x14ac:dyDescent="0.25">
      <c r="A9" s="51" t="s">
        <v>8</v>
      </c>
      <c r="B9" s="51"/>
      <c r="C9" s="51"/>
      <c r="D9" s="52">
        <v>17850.042295850013</v>
      </c>
      <c r="E9" s="52">
        <v>18639.751999999997</v>
      </c>
      <c r="F9" s="53">
        <v>789.70970414998374</v>
      </c>
      <c r="G9" s="54">
        <v>4.4241335177877206E-2</v>
      </c>
      <c r="I9" s="52">
        <v>5679.4111499499923</v>
      </c>
      <c r="J9" s="52">
        <v>6039.6150964900135</v>
      </c>
      <c r="K9" s="55">
        <v>360.20394654002121</v>
      </c>
      <c r="L9" s="54">
        <v>6.3422762858644788E-2</v>
      </c>
    </row>
    <row r="10" spans="1:12" s="45" customFormat="1" ht="15" customHeight="1" x14ac:dyDescent="0.25">
      <c r="A10" s="56"/>
      <c r="B10" s="57" t="s">
        <v>34</v>
      </c>
      <c r="D10" s="58">
        <v>12204.17113495999</v>
      </c>
      <c r="E10" s="58">
        <v>12781.146999999988</v>
      </c>
      <c r="F10" s="59">
        <v>576.9758650399981</v>
      </c>
      <c r="G10" s="60">
        <v>4.7276939880595226E-2</v>
      </c>
      <c r="H10" s="61"/>
      <c r="I10" s="58">
        <v>3866.6106483099998</v>
      </c>
      <c r="J10" s="58">
        <v>4117.6834982199971</v>
      </c>
      <c r="K10" s="59">
        <v>251.07284990999733</v>
      </c>
      <c r="L10" s="60">
        <v>6.4933574322962873E-2</v>
      </c>
    </row>
    <row r="11" spans="1:12" s="45" customFormat="1" ht="15" customHeight="1" x14ac:dyDescent="0.25">
      <c r="A11" s="56"/>
      <c r="B11" s="57" t="s">
        <v>35</v>
      </c>
      <c r="D11" s="58">
        <v>5645.8711608900003</v>
      </c>
      <c r="E11" s="58">
        <v>5858.6050000000005</v>
      </c>
      <c r="F11" s="59">
        <v>212.73383911000019</v>
      </c>
      <c r="G11" s="60">
        <v>3.7679541925017102E-2</v>
      </c>
      <c r="H11" s="61"/>
      <c r="I11" s="58">
        <v>1812.80050164</v>
      </c>
      <c r="J11" s="58">
        <v>1921.9315982699998</v>
      </c>
      <c r="K11" s="59">
        <v>109.13109662999977</v>
      </c>
      <c r="L11" s="60">
        <v>6.0200279364039933E-2</v>
      </c>
    </row>
    <row r="12" spans="1:12" s="45" customFormat="1" ht="15" customHeight="1" x14ac:dyDescent="0.25">
      <c r="A12" s="51" t="s">
        <v>3</v>
      </c>
      <c r="B12" s="51"/>
      <c r="C12" s="51"/>
      <c r="D12" s="52">
        <v>4114.2652741699985</v>
      </c>
      <c r="E12" s="52">
        <v>871.57000000000016</v>
      </c>
      <c r="F12" s="53">
        <v>-3242.6952741699984</v>
      </c>
      <c r="G12" s="54">
        <v>-0.78815901700071378</v>
      </c>
      <c r="I12" s="52">
        <v>2015.5423332199991</v>
      </c>
      <c r="J12" s="52">
        <v>230.33984322999981</v>
      </c>
      <c r="K12" s="55">
        <v>-1785.2024899899993</v>
      </c>
      <c r="L12" s="54">
        <v>-0.88571818143754266</v>
      </c>
    </row>
    <row r="13" spans="1:12" s="45" customFormat="1" ht="15" customHeight="1" x14ac:dyDescent="0.25">
      <c r="A13" s="56"/>
      <c r="B13" s="57" t="s">
        <v>36</v>
      </c>
      <c r="D13" s="58">
        <v>3534.8261774500002</v>
      </c>
      <c r="E13" s="58">
        <v>533.08000000000004</v>
      </c>
      <c r="F13" s="59">
        <v>-3001.7461774500002</v>
      </c>
      <c r="G13" s="60">
        <v>-0.84919201871913252</v>
      </c>
      <c r="H13" s="61"/>
      <c r="I13" s="58">
        <v>1654.4280795499999</v>
      </c>
      <c r="J13" s="58">
        <v>281.99815351999985</v>
      </c>
      <c r="K13" s="59">
        <v>-1372.4299260299999</v>
      </c>
      <c r="L13" s="60">
        <v>-0.82954946364504245</v>
      </c>
    </row>
    <row r="14" spans="1:12" s="45" customFormat="1" ht="15" customHeight="1" x14ac:dyDescent="0.25">
      <c r="A14" s="56"/>
      <c r="B14" s="57" t="s">
        <v>37</v>
      </c>
      <c r="D14" s="58">
        <v>579.43909672000007</v>
      </c>
      <c r="E14" s="58">
        <v>338.49</v>
      </c>
      <c r="F14" s="59">
        <v>-240.94909672000006</v>
      </c>
      <c r="G14" s="60">
        <v>-0.41583161730702634</v>
      </c>
      <c r="H14" s="61"/>
      <c r="I14" s="58">
        <v>361.11425367000004</v>
      </c>
      <c r="J14" s="58">
        <v>-51.658310289999996</v>
      </c>
      <c r="K14" s="59">
        <v>-412.77256396000001</v>
      </c>
      <c r="L14" s="60" t="s">
        <v>105</v>
      </c>
    </row>
    <row r="15" spans="1:12" s="45" customFormat="1" ht="15" customHeight="1" x14ac:dyDescent="0.25">
      <c r="A15" s="51" t="s">
        <v>38</v>
      </c>
      <c r="B15" s="51"/>
      <c r="C15" s="51"/>
      <c r="D15" s="52">
        <v>51263.286444120007</v>
      </c>
      <c r="E15" s="52">
        <v>52196.417999999954</v>
      </c>
      <c r="F15" s="53">
        <v>933.13155587994697</v>
      </c>
      <c r="G15" s="54">
        <v>1.8202725978115231E-2</v>
      </c>
      <c r="I15" s="52">
        <v>14418.435131439996</v>
      </c>
      <c r="J15" s="52">
        <v>15490.180483039994</v>
      </c>
      <c r="K15" s="55">
        <v>1071.7453515999987</v>
      </c>
      <c r="L15" s="54">
        <v>7.4331599915653301E-2</v>
      </c>
    </row>
    <row r="16" spans="1:12" s="45" customFormat="1" ht="15" customHeight="1" x14ac:dyDescent="0.25">
      <c r="A16" s="56"/>
      <c r="B16" s="62" t="s">
        <v>39</v>
      </c>
      <c r="D16" s="58">
        <v>1883.7780498</v>
      </c>
      <c r="E16" s="58">
        <v>2438.8929999999996</v>
      </c>
      <c r="F16" s="59">
        <v>555.11495019999961</v>
      </c>
      <c r="G16" s="60">
        <v>0.29468171702018497</v>
      </c>
      <c r="H16" s="61"/>
      <c r="I16" s="58">
        <v>557.74459182999988</v>
      </c>
      <c r="J16" s="58">
        <v>959.36908102999996</v>
      </c>
      <c r="K16" s="59">
        <v>401.62448920000008</v>
      </c>
      <c r="L16" s="60">
        <v>0.72008674773921411</v>
      </c>
    </row>
    <row r="17" spans="1:12" s="45" customFormat="1" ht="15" customHeight="1" x14ac:dyDescent="0.25">
      <c r="A17" s="56"/>
      <c r="B17" s="62" t="s">
        <v>40</v>
      </c>
      <c r="D17" s="58">
        <v>394.02601200000004</v>
      </c>
      <c r="E17" s="58">
        <v>698.57299999999998</v>
      </c>
      <c r="F17" s="59">
        <v>304.54698799999994</v>
      </c>
      <c r="G17" s="60">
        <v>0.77291087066607145</v>
      </c>
      <c r="H17" s="61"/>
      <c r="I17" s="58">
        <v>0</v>
      </c>
      <c r="J17" s="58">
        <v>300</v>
      </c>
      <c r="K17" s="59">
        <v>300</v>
      </c>
      <c r="L17" s="60" t="s">
        <v>105</v>
      </c>
    </row>
    <row r="18" spans="1:12" s="45" customFormat="1" ht="15" customHeight="1" x14ac:dyDescent="0.25">
      <c r="A18" s="56"/>
      <c r="B18" s="62" t="s">
        <v>791</v>
      </c>
      <c r="D18" s="58">
        <v>8735.9515348500008</v>
      </c>
      <c r="E18" s="58">
        <v>8979.0350000000035</v>
      </c>
      <c r="F18" s="59">
        <v>243.08346515000267</v>
      </c>
      <c r="G18" s="60">
        <v>2.7825642596605471E-2</v>
      </c>
      <c r="H18" s="61"/>
      <c r="I18" s="58">
        <v>2764.9431690800002</v>
      </c>
      <c r="J18" s="58">
        <v>2948.2854537000007</v>
      </c>
      <c r="K18" s="59">
        <v>183.34228462000056</v>
      </c>
      <c r="L18" s="60">
        <v>6.6309603275139128E-2</v>
      </c>
    </row>
    <row r="19" spans="1:12" s="45" customFormat="1" ht="6" customHeight="1" x14ac:dyDescent="0.25">
      <c r="A19" s="8"/>
      <c r="B19" s="63"/>
      <c r="D19" s="52"/>
      <c r="E19" s="64"/>
      <c r="F19" s="65"/>
      <c r="G19" s="66"/>
      <c r="I19" s="52"/>
      <c r="J19" s="52"/>
      <c r="K19" s="67"/>
      <c r="L19" s="66"/>
    </row>
    <row r="20" spans="1:12" s="45" customFormat="1" ht="15" customHeight="1" x14ac:dyDescent="0.25">
      <c r="A20" s="46" t="s">
        <v>0</v>
      </c>
      <c r="B20" s="5"/>
      <c r="C20" s="46"/>
      <c r="D20" s="47">
        <v>101567.89254096008</v>
      </c>
      <c r="E20" s="47">
        <v>105101.05599999995</v>
      </c>
      <c r="F20" s="48">
        <v>3533.1634590398753</v>
      </c>
      <c r="G20" s="49">
        <v>3.4786223979344832E-2</v>
      </c>
      <c r="H20" s="8"/>
      <c r="I20" s="47">
        <v>26085.567593370019</v>
      </c>
      <c r="J20" s="47">
        <v>27045.288882379969</v>
      </c>
      <c r="K20" s="50">
        <v>959.72128900995085</v>
      </c>
      <c r="L20" s="49">
        <v>3.679127492912504E-2</v>
      </c>
    </row>
    <row r="21" spans="1:12" s="45" customFormat="1" ht="15" customHeight="1" x14ac:dyDescent="0.25">
      <c r="A21" s="68" t="s">
        <v>31</v>
      </c>
      <c r="B21" s="51"/>
      <c r="C21" s="51"/>
      <c r="D21" s="52">
        <v>88723.78064171999</v>
      </c>
      <c r="E21" s="52">
        <v>90585.021999999968</v>
      </c>
      <c r="F21" s="53">
        <v>1861.2413582799782</v>
      </c>
      <c r="G21" s="54">
        <v>2.0977931111794579E-2</v>
      </c>
      <c r="I21" s="52">
        <v>22652.997858920011</v>
      </c>
      <c r="J21" s="52">
        <v>23829.372075209998</v>
      </c>
      <c r="K21" s="55">
        <v>1176.3742162899871</v>
      </c>
      <c r="L21" s="54">
        <v>5.1930178231432977E-2</v>
      </c>
    </row>
    <row r="22" spans="1:12" s="45" customFormat="1" ht="15" customHeight="1" x14ac:dyDescent="0.25">
      <c r="A22" s="56"/>
      <c r="B22" s="69" t="s">
        <v>43</v>
      </c>
      <c r="D22" s="58">
        <v>70016.500276900013</v>
      </c>
      <c r="E22" s="58">
        <v>71762.40399999998</v>
      </c>
      <c r="F22" s="59">
        <v>1745.9037230999675</v>
      </c>
      <c r="G22" s="60">
        <v>2.4935603981851351E-2</v>
      </c>
      <c r="H22" s="61"/>
      <c r="I22" s="58">
        <v>17287.098031740003</v>
      </c>
      <c r="J22" s="58">
        <v>18123.87895545</v>
      </c>
      <c r="K22" s="59">
        <v>836.7809237099973</v>
      </c>
      <c r="L22" s="60">
        <v>4.8404938884110349E-2</v>
      </c>
    </row>
    <row r="23" spans="1:12" s="45" customFormat="1" ht="15" customHeight="1" x14ac:dyDescent="0.25">
      <c r="A23" s="56"/>
      <c r="B23" s="56"/>
      <c r="C23" s="70" t="s">
        <v>45</v>
      </c>
      <c r="D23" s="71">
        <v>114268.76907929001</v>
      </c>
      <c r="E23" s="71">
        <v>117398</v>
      </c>
      <c r="F23" s="59">
        <v>3129.2309207099897</v>
      </c>
      <c r="G23" s="60">
        <v>2.7384830920324843E-2</v>
      </c>
      <c r="H23" s="72"/>
      <c r="I23" s="71">
        <v>32217.179279780004</v>
      </c>
      <c r="J23" s="71">
        <v>33477.581755599997</v>
      </c>
      <c r="K23" s="59">
        <v>1260.4024758199921</v>
      </c>
      <c r="L23" s="60">
        <v>3.9122061707340006E-2</v>
      </c>
    </row>
    <row r="24" spans="1:12" s="45" customFormat="1" ht="15" customHeight="1" x14ac:dyDescent="0.25">
      <c r="A24" s="56"/>
      <c r="B24" s="56"/>
      <c r="C24" s="73" t="s">
        <v>46</v>
      </c>
      <c r="D24" s="71">
        <v>-44252.268802390005</v>
      </c>
      <c r="E24" s="71">
        <v>-45635.595999999998</v>
      </c>
      <c r="F24" s="59">
        <v>-1383.3271976099932</v>
      </c>
      <c r="G24" s="60">
        <v>3.126002880863088E-2</v>
      </c>
      <c r="H24" s="72"/>
      <c r="I24" s="71">
        <v>-14930.08124804</v>
      </c>
      <c r="J24" s="71">
        <v>-15353.702800149997</v>
      </c>
      <c r="K24" s="59">
        <v>-423.62155210999663</v>
      </c>
      <c r="L24" s="60">
        <v>2.8373693690756596E-2</v>
      </c>
    </row>
    <row r="25" spans="1:12" s="45" customFormat="1" ht="15" customHeight="1" x14ac:dyDescent="0.25">
      <c r="A25" s="56"/>
      <c r="B25" s="69" t="s">
        <v>32</v>
      </c>
      <c r="D25" s="58">
        <v>9803.9388879699982</v>
      </c>
      <c r="E25" s="58">
        <v>9864.8539999999994</v>
      </c>
      <c r="F25" s="59">
        <v>60.915112030001183</v>
      </c>
      <c r="G25" s="60">
        <v>6.2133304507587805E-3</v>
      </c>
      <c r="H25" s="61"/>
      <c r="I25" s="58">
        <v>2841.2739788300014</v>
      </c>
      <c r="J25" s="58">
        <v>3086.7032905699994</v>
      </c>
      <c r="K25" s="59">
        <v>245.42931173999796</v>
      </c>
      <c r="L25" s="60">
        <v>8.6380023034970499E-2</v>
      </c>
    </row>
    <row r="26" spans="1:12" s="45" customFormat="1" ht="15" customHeight="1" x14ac:dyDescent="0.25">
      <c r="A26" s="56"/>
      <c r="B26" s="69" t="s">
        <v>42</v>
      </c>
      <c r="D26" s="58">
        <v>8903.3414768500024</v>
      </c>
      <c r="E26" s="58">
        <v>8957.7640000000029</v>
      </c>
      <c r="F26" s="59">
        <v>54.422523150000416</v>
      </c>
      <c r="G26" s="60">
        <v>6.1125952870062505E-3</v>
      </c>
      <c r="H26" s="61"/>
      <c r="I26" s="58">
        <v>2524.6258483500001</v>
      </c>
      <c r="J26" s="58">
        <v>2618.7898291899996</v>
      </c>
      <c r="K26" s="59">
        <v>94.163980839999567</v>
      </c>
      <c r="L26" s="60">
        <v>3.7298192483270931E-2</v>
      </c>
    </row>
    <row r="27" spans="1:12" s="45" customFormat="1" ht="15" customHeight="1" x14ac:dyDescent="0.25">
      <c r="A27" s="51" t="s">
        <v>38</v>
      </c>
      <c r="B27" s="51"/>
      <c r="C27" s="51"/>
      <c r="D27" s="52">
        <v>12844.111899239995</v>
      </c>
      <c r="E27" s="52">
        <v>14516.034000000005</v>
      </c>
      <c r="F27" s="53">
        <v>1671.9221007600099</v>
      </c>
      <c r="G27" s="54">
        <v>0.13017031569609272</v>
      </c>
      <c r="I27" s="52">
        <v>3432.5697344499972</v>
      </c>
      <c r="J27" s="52">
        <v>3215.9168071699983</v>
      </c>
      <c r="K27" s="55">
        <v>-216.65292727999895</v>
      </c>
      <c r="L27" s="54">
        <v>-6.3116832006535617E-2</v>
      </c>
    </row>
    <row r="28" spans="1:12" s="74" customFormat="1" ht="15" customHeight="1" x14ac:dyDescent="0.25">
      <c r="A28" s="75" t="s">
        <v>47</v>
      </c>
      <c r="B28" s="75"/>
      <c r="C28" s="75"/>
      <c r="D28" s="76">
        <v>-19119.384255079771</v>
      </c>
      <c r="E28" s="76">
        <v>-18132.36300000007</v>
      </c>
      <c r="F28" s="77">
        <v>987.0212550797005</v>
      </c>
      <c r="G28" s="78"/>
      <c r="H28" s="79"/>
      <c r="I28" s="76">
        <v>-12471.041144920076</v>
      </c>
      <c r="J28" s="76">
        <v>-12435.98244670995</v>
      </c>
      <c r="K28" s="77">
        <v>35.058698210126749</v>
      </c>
      <c r="L28" s="78"/>
    </row>
    <row r="29" spans="1:12" s="45" customFormat="1" ht="15" customHeight="1" x14ac:dyDescent="0.25">
      <c r="A29" s="80" t="s">
        <v>792</v>
      </c>
      <c r="D29" s="81"/>
      <c r="E29" s="81"/>
      <c r="F29" s="81"/>
      <c r="G29" s="81"/>
      <c r="H29" s="81"/>
      <c r="I29" s="82"/>
      <c r="J29" s="82"/>
      <c r="K29" s="82"/>
      <c r="L29" s="83"/>
    </row>
    <row r="30" spans="1:12" x14ac:dyDescent="0.2">
      <c r="A30" s="80" t="s">
        <v>51</v>
      </c>
      <c r="B30" s="45"/>
      <c r="C30" s="45"/>
      <c r="D30" s="81"/>
      <c r="E30" s="81"/>
      <c r="F30" s="81"/>
      <c r="G30" s="81"/>
      <c r="H30" s="81"/>
      <c r="I30" s="82"/>
      <c r="J30" s="82"/>
      <c r="K30" s="82"/>
      <c r="L30" s="83"/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pageSetUpPr fitToPage="1"/>
  </sheetPr>
  <dimension ref="A1:N27"/>
  <sheetViews>
    <sheetView showGridLines="0" zoomScaleNormal="100" workbookViewId="0">
      <selection sqref="A1:E2"/>
    </sheetView>
  </sheetViews>
  <sheetFormatPr baseColWidth="10" defaultColWidth="8" defaultRowHeight="15" x14ac:dyDescent="0.25"/>
  <cols>
    <col min="1" max="4" width="1.875" style="249" customWidth="1"/>
    <col min="5" max="5" width="14.375" style="249" customWidth="1"/>
    <col min="6" max="6" width="13.375" style="249" customWidth="1"/>
    <col min="7" max="14" width="7.875" style="249" customWidth="1"/>
    <col min="15" max="16384" width="8" style="249"/>
  </cols>
  <sheetData>
    <row r="1" spans="1:14" ht="15" customHeight="1" x14ac:dyDescent="0.25">
      <c r="A1" s="611" t="s">
        <v>250</v>
      </c>
      <c r="B1" s="612"/>
      <c r="C1" s="612"/>
      <c r="D1" s="612"/>
      <c r="E1" s="612"/>
      <c r="F1" s="340"/>
      <c r="G1" s="340"/>
      <c r="H1" s="340"/>
      <c r="I1" s="340"/>
      <c r="J1" s="340"/>
      <c r="K1" s="614" t="s">
        <v>184</v>
      </c>
      <c r="L1" s="614"/>
      <c r="M1" s="341" t="s">
        <v>185</v>
      </c>
      <c r="N1" s="342" t="s">
        <v>251</v>
      </c>
    </row>
    <row r="2" spans="1:14" ht="15" customHeight="1" x14ac:dyDescent="0.25">
      <c r="A2" s="613"/>
      <c r="B2" s="613"/>
      <c r="C2" s="613"/>
      <c r="D2" s="613"/>
      <c r="E2" s="613"/>
      <c r="F2" s="343"/>
      <c r="G2" s="343"/>
      <c r="H2" s="343"/>
      <c r="I2" s="343"/>
      <c r="J2" s="343"/>
      <c r="K2" s="343">
        <v>2023</v>
      </c>
      <c r="L2" s="344">
        <v>2024</v>
      </c>
      <c r="M2" s="345" t="s">
        <v>187</v>
      </c>
      <c r="N2" s="344">
        <v>2025</v>
      </c>
    </row>
    <row r="3" spans="1:14" ht="15" customHeight="1" x14ac:dyDescent="0.25">
      <c r="A3" s="230" t="s">
        <v>252</v>
      </c>
      <c r="B3" s="230"/>
      <c r="C3" s="230"/>
      <c r="D3" s="230"/>
      <c r="E3" s="230"/>
      <c r="F3" s="247"/>
      <c r="G3" s="247"/>
      <c r="H3" s="247"/>
      <c r="I3" s="247"/>
      <c r="J3" s="247"/>
      <c r="K3" s="247">
        <v>249.471206</v>
      </c>
      <c r="L3" s="247">
        <v>271.30926099999999</v>
      </c>
      <c r="M3" s="333">
        <v>8.13943692079323</v>
      </c>
      <c r="N3" s="248">
        <v>279.44869792079322</v>
      </c>
    </row>
    <row r="4" spans="1:14" s="349" customFormat="1" ht="15" customHeight="1" x14ac:dyDescent="0.25">
      <c r="A4" s="346"/>
      <c r="B4" s="346" t="s">
        <v>5</v>
      </c>
      <c r="C4" s="346"/>
      <c r="D4" s="346"/>
      <c r="E4" s="346"/>
      <c r="F4" s="347"/>
      <c r="G4" s="347"/>
      <c r="H4" s="347"/>
      <c r="I4" s="347"/>
      <c r="J4" s="347"/>
      <c r="K4" s="347">
        <v>5.7430600000000007</v>
      </c>
      <c r="L4" s="347">
        <v>7.2994819999999994</v>
      </c>
      <c r="M4" s="333">
        <v>1.2995288198470742</v>
      </c>
      <c r="N4" s="348">
        <v>8.5990108198470736</v>
      </c>
    </row>
    <row r="5" spans="1:14" ht="15" customHeight="1" x14ac:dyDescent="0.25">
      <c r="A5" s="230" t="s">
        <v>253</v>
      </c>
      <c r="B5" s="230"/>
      <c r="C5" s="230"/>
      <c r="D5" s="230"/>
      <c r="E5" s="230"/>
      <c r="F5" s="247"/>
      <c r="G5" s="247"/>
      <c r="H5" s="247"/>
      <c r="I5" s="247"/>
      <c r="J5" s="247"/>
      <c r="K5" s="247">
        <v>237.09374</v>
      </c>
      <c r="L5" s="247">
        <v>248.82480800000002</v>
      </c>
      <c r="M5" s="333">
        <v>8.409890093142053</v>
      </c>
      <c r="N5" s="248">
        <v>257.23469809314207</v>
      </c>
    </row>
    <row r="6" spans="1:14" ht="15" customHeight="1" x14ac:dyDescent="0.25">
      <c r="B6" s="346" t="s">
        <v>254</v>
      </c>
      <c r="C6" s="346"/>
      <c r="D6" s="346"/>
      <c r="E6" s="346"/>
      <c r="F6" s="347"/>
      <c r="G6" s="347"/>
      <c r="H6" s="347"/>
      <c r="I6" s="347"/>
      <c r="J6" s="347"/>
      <c r="K6" s="347">
        <v>203.79156930233171</v>
      </c>
      <c r="L6" s="347">
        <v>214.49256914445689</v>
      </c>
      <c r="M6" s="333">
        <v>8.4990962103881316</v>
      </c>
      <c r="N6" s="348">
        <v>222.99166535484503</v>
      </c>
    </row>
    <row r="7" spans="1:14" s="354" customFormat="1" ht="15" customHeight="1" x14ac:dyDescent="0.25">
      <c r="A7" s="335" t="s">
        <v>255</v>
      </c>
      <c r="B7" s="335"/>
      <c r="C7" s="335"/>
      <c r="D7" s="335"/>
      <c r="E7" s="335"/>
      <c r="F7" s="350"/>
      <c r="G7" s="350"/>
      <c r="H7" s="350"/>
      <c r="I7" s="350"/>
      <c r="J7" s="350"/>
      <c r="K7" s="350">
        <v>-12.377465999999998</v>
      </c>
      <c r="L7" s="351">
        <v>-22.484452999999974</v>
      </c>
      <c r="M7" s="352">
        <v>0.27045317234882305</v>
      </c>
      <c r="N7" s="353">
        <v>-22.213999827651151</v>
      </c>
    </row>
    <row r="8" spans="1:14" ht="15" customHeight="1" x14ac:dyDescent="0.25">
      <c r="A8" s="230"/>
      <c r="B8" s="230" t="s">
        <v>256</v>
      </c>
      <c r="C8" s="230"/>
      <c r="D8" s="230"/>
      <c r="E8" s="230"/>
      <c r="F8" s="247"/>
      <c r="G8" s="247"/>
      <c r="H8" s="247"/>
      <c r="I8" s="247"/>
      <c r="J8" s="247"/>
      <c r="K8" s="247">
        <v>-8.8538760000000067</v>
      </c>
      <c r="L8" s="247">
        <v>-17.065976999999968</v>
      </c>
      <c r="M8" s="333">
        <v>-0.20443038023341842</v>
      </c>
      <c r="N8" s="248">
        <v>-17.270407380233387</v>
      </c>
    </row>
    <row r="9" spans="1:14" ht="15" customHeight="1" x14ac:dyDescent="0.25">
      <c r="A9" s="230"/>
      <c r="B9" s="230" t="s">
        <v>257</v>
      </c>
      <c r="C9" s="230"/>
      <c r="D9" s="230"/>
      <c r="E9" s="230"/>
      <c r="F9" s="247"/>
      <c r="G9" s="247"/>
      <c r="H9" s="247"/>
      <c r="I9" s="247"/>
      <c r="J9" s="247"/>
      <c r="K9" s="247">
        <v>-2.8271409999999904</v>
      </c>
      <c r="L9" s="247">
        <v>-4.590403000000002</v>
      </c>
      <c r="M9" s="333">
        <v>-0.23818550384659432</v>
      </c>
      <c r="N9" s="248">
        <v>-4.8285885038465963</v>
      </c>
    </row>
    <row r="10" spans="1:14" ht="15" customHeight="1" x14ac:dyDescent="0.25">
      <c r="A10" s="230"/>
      <c r="B10" s="230" t="s">
        <v>258</v>
      </c>
      <c r="C10" s="230"/>
      <c r="D10" s="230"/>
      <c r="E10" s="230"/>
      <c r="F10" s="247"/>
      <c r="G10" s="247"/>
      <c r="H10" s="247"/>
      <c r="I10" s="247"/>
      <c r="J10" s="247"/>
      <c r="K10" s="247">
        <v>-0.69644900000000121</v>
      </c>
      <c r="L10" s="247">
        <v>-0.82807300000000339</v>
      </c>
      <c r="M10" s="333">
        <v>0.71306905642883578</v>
      </c>
      <c r="N10" s="248">
        <v>-0.11500394357116761</v>
      </c>
    </row>
    <row r="11" spans="1:14" s="354" customFormat="1" ht="15" customHeight="1" x14ac:dyDescent="0.25">
      <c r="A11" s="335" t="s">
        <v>259</v>
      </c>
      <c r="B11" s="335"/>
      <c r="C11" s="335"/>
      <c r="D11" s="335"/>
      <c r="E11" s="335"/>
      <c r="F11" s="350"/>
      <c r="G11" s="350"/>
      <c r="H11" s="350"/>
      <c r="I11" s="350"/>
      <c r="J11" s="350"/>
      <c r="K11" s="350">
        <v>371.52036781668471</v>
      </c>
      <c r="L11" s="350">
        <v>394.13103230751454</v>
      </c>
      <c r="M11" s="352">
        <v>22.869500021291742</v>
      </c>
      <c r="N11" s="355">
        <v>417.00053232880629</v>
      </c>
    </row>
    <row r="12" spans="1:14" ht="15" customHeight="1" x14ac:dyDescent="0.25">
      <c r="A12" s="611" t="s">
        <v>260</v>
      </c>
      <c r="B12" s="612"/>
      <c r="C12" s="612"/>
      <c r="D12" s="612"/>
      <c r="E12" s="612"/>
      <c r="F12" s="340"/>
      <c r="G12" s="340"/>
      <c r="H12" s="340"/>
      <c r="I12" s="340"/>
      <c r="J12" s="340"/>
      <c r="K12" s="614" t="s">
        <v>184</v>
      </c>
      <c r="L12" s="614"/>
      <c r="M12" s="341" t="s">
        <v>185</v>
      </c>
      <c r="N12" s="342" t="s">
        <v>251</v>
      </c>
    </row>
    <row r="13" spans="1:14" ht="15" customHeight="1" x14ac:dyDescent="0.25">
      <c r="A13" s="613"/>
      <c r="B13" s="613"/>
      <c r="C13" s="613"/>
      <c r="D13" s="613"/>
      <c r="E13" s="613"/>
      <c r="F13" s="343"/>
      <c r="G13" s="343"/>
      <c r="H13" s="343"/>
      <c r="I13" s="343"/>
      <c r="J13" s="343"/>
      <c r="K13" s="343">
        <v>2023</v>
      </c>
      <c r="L13" s="344">
        <v>2024</v>
      </c>
      <c r="M13" s="345" t="s">
        <v>187</v>
      </c>
      <c r="N13" s="344">
        <v>2025</v>
      </c>
    </row>
    <row r="14" spans="1:14" ht="15" customHeight="1" x14ac:dyDescent="0.25">
      <c r="A14" s="230" t="s">
        <v>252</v>
      </c>
      <c r="B14" s="230"/>
      <c r="C14" s="230"/>
      <c r="D14" s="230"/>
      <c r="E14" s="230"/>
      <c r="F14" s="247"/>
      <c r="G14" s="247"/>
      <c r="H14" s="247"/>
      <c r="I14" s="247"/>
      <c r="J14" s="247"/>
      <c r="K14" s="247">
        <v>52.717058549513261</v>
      </c>
      <c r="L14" s="247">
        <v>56.295233575636985</v>
      </c>
      <c r="M14" s="333">
        <v>0.46070883124857431</v>
      </c>
      <c r="N14" s="248">
        <v>56.755942406885559</v>
      </c>
    </row>
    <row r="15" spans="1:14" s="349" customFormat="1" ht="15" customHeight="1" x14ac:dyDescent="0.25">
      <c r="A15" s="346"/>
      <c r="B15" s="346" t="s">
        <v>5</v>
      </c>
      <c r="C15" s="346"/>
      <c r="D15" s="346"/>
      <c r="E15" s="346"/>
      <c r="F15" s="347"/>
      <c r="G15" s="347"/>
      <c r="H15" s="347"/>
      <c r="I15" s="347"/>
      <c r="J15" s="347"/>
      <c r="K15" s="347">
        <v>1.2135958899936838</v>
      </c>
      <c r="L15" s="347">
        <v>1.514603823903961</v>
      </c>
      <c r="M15" s="333">
        <v>0.23185256139563171</v>
      </c>
      <c r="N15" s="348">
        <v>1.7464563852995927</v>
      </c>
    </row>
    <row r="16" spans="1:14" ht="15" customHeight="1" x14ac:dyDescent="0.25">
      <c r="A16" s="230" t="s">
        <v>253</v>
      </c>
      <c r="B16" s="230"/>
      <c r="C16" s="230"/>
      <c r="D16" s="230"/>
      <c r="E16" s="230"/>
      <c r="F16" s="247"/>
      <c r="G16" s="247"/>
      <c r="H16" s="247"/>
      <c r="I16" s="247"/>
      <c r="J16" s="247"/>
      <c r="K16" s="247">
        <v>50.101511808553468</v>
      </c>
      <c r="L16" s="247">
        <v>51.629828757570593</v>
      </c>
      <c r="M16" s="333">
        <v>0.61445729082984002</v>
      </c>
      <c r="N16" s="248">
        <v>52.244286048400433</v>
      </c>
    </row>
    <row r="17" spans="1:14" s="349" customFormat="1" ht="15" customHeight="1" x14ac:dyDescent="0.25">
      <c r="B17" s="346" t="s">
        <v>254</v>
      </c>
      <c r="C17" s="346"/>
      <c r="D17" s="346"/>
      <c r="E17" s="346"/>
      <c r="F17" s="347"/>
      <c r="G17" s="347"/>
      <c r="H17" s="347"/>
      <c r="I17" s="347"/>
      <c r="J17" s="347"/>
      <c r="K17" s="347">
        <v>43.064256845770849</v>
      </c>
      <c r="L17" s="347">
        <v>44.50607117397908</v>
      </c>
      <c r="M17" s="333">
        <v>0.7834657258576101</v>
      </c>
      <c r="N17" s="348">
        <v>45.289536899836691</v>
      </c>
    </row>
    <row r="18" spans="1:14" s="356" customFormat="1" ht="15" customHeight="1" x14ac:dyDescent="0.25">
      <c r="A18" s="335" t="s">
        <v>261</v>
      </c>
      <c r="B18" s="335"/>
      <c r="C18" s="335"/>
      <c r="D18" s="335"/>
      <c r="E18" s="335"/>
      <c r="F18" s="350"/>
      <c r="G18" s="350"/>
      <c r="H18" s="350"/>
      <c r="I18" s="350"/>
      <c r="J18" s="350"/>
      <c r="K18" s="350">
        <v>-2.6155467409597946</v>
      </c>
      <c r="L18" s="350">
        <v>-4.665404818066385</v>
      </c>
      <c r="M18" s="352">
        <v>0.15374845958126393</v>
      </c>
      <c r="N18" s="355">
        <v>-4.511656358485121</v>
      </c>
    </row>
    <row r="19" spans="1:14" s="358" customFormat="1" ht="15" customHeight="1" x14ac:dyDescent="0.25">
      <c r="A19" s="357" t="s">
        <v>262</v>
      </c>
      <c r="C19" s="357"/>
      <c r="D19" s="357"/>
      <c r="E19" s="357"/>
      <c r="F19" s="359"/>
      <c r="G19" s="359"/>
      <c r="H19" s="359"/>
      <c r="I19" s="359"/>
      <c r="J19" s="359"/>
      <c r="K19" s="360">
        <v>0.80524038457557801</v>
      </c>
      <c r="L19" s="361">
        <v>-2.0498580771065904</v>
      </c>
      <c r="M19" s="333">
        <v>2.2036065366878543</v>
      </c>
      <c r="N19" s="362">
        <v>0.15374845958126393</v>
      </c>
    </row>
    <row r="20" spans="1:14" ht="15" customHeight="1" x14ac:dyDescent="0.25">
      <c r="A20" s="230"/>
      <c r="B20" s="230" t="s">
        <v>256</v>
      </c>
      <c r="C20" s="230"/>
      <c r="D20" s="230"/>
      <c r="E20" s="230"/>
      <c r="F20" s="247"/>
      <c r="G20" s="247"/>
      <c r="H20" s="247"/>
      <c r="I20" s="247"/>
      <c r="J20" s="247"/>
      <c r="K20" s="247">
        <v>-1.8709586046661058</v>
      </c>
      <c r="L20" s="247">
        <v>-3.5410997688407204</v>
      </c>
      <c r="M20" s="333">
        <v>3.3485477169179934E-2</v>
      </c>
      <c r="N20" s="248">
        <v>-3.5076142916715405</v>
      </c>
    </row>
    <row r="21" spans="1:14" ht="15" customHeight="1" x14ac:dyDescent="0.25">
      <c r="A21" s="230"/>
      <c r="B21" s="230" t="s">
        <v>257</v>
      </c>
      <c r="C21" s="230"/>
      <c r="D21" s="230"/>
      <c r="E21" s="230"/>
      <c r="F21" s="247"/>
      <c r="G21" s="247"/>
      <c r="H21" s="247"/>
      <c r="I21" s="247"/>
      <c r="J21" s="247"/>
      <c r="K21" s="247">
        <v>-0.59741787444892125</v>
      </c>
      <c r="L21" s="247">
        <v>-0.95248429094834641</v>
      </c>
      <c r="M21" s="333">
        <v>-2.8200511199287903E-2</v>
      </c>
      <c r="N21" s="248">
        <v>-0.98068480214763432</v>
      </c>
    </row>
    <row r="22" spans="1:14" ht="15" customHeight="1" x14ac:dyDescent="0.25">
      <c r="A22" s="230"/>
      <c r="B22" s="230" t="s">
        <v>258</v>
      </c>
      <c r="C22" s="230"/>
      <c r="D22" s="230"/>
      <c r="E22" s="230"/>
      <c r="F22" s="247"/>
      <c r="G22" s="247"/>
      <c r="H22" s="247"/>
      <c r="I22" s="247"/>
      <c r="J22" s="247"/>
      <c r="K22" s="247">
        <v>-0.14717026184476786</v>
      </c>
      <c r="L22" s="247">
        <v>-0.17182075827731749</v>
      </c>
      <c r="M22" s="333">
        <v>0.14846349361137168</v>
      </c>
      <c r="N22" s="363">
        <v>-2.3357264665945805E-2</v>
      </c>
    </row>
    <row r="23" spans="1:14" ht="15" customHeight="1" x14ac:dyDescent="0.25">
      <c r="A23" s="364" t="s">
        <v>263</v>
      </c>
      <c r="B23" s="230"/>
      <c r="C23" s="230"/>
      <c r="D23" s="230"/>
      <c r="E23" s="230"/>
      <c r="F23" s="247"/>
      <c r="G23" s="247"/>
      <c r="H23" s="247"/>
      <c r="I23" s="247"/>
      <c r="J23" s="247"/>
      <c r="K23" s="365">
        <v>-1.4019508509661107</v>
      </c>
      <c r="L23" s="365">
        <v>-3.1508009941624238</v>
      </c>
      <c r="M23" s="333">
        <v>0.38560102097689519</v>
      </c>
      <c r="N23" s="366">
        <v>-2.7651999731855286</v>
      </c>
    </row>
    <row r="24" spans="1:14" s="354" customFormat="1" ht="15" customHeight="1" x14ac:dyDescent="0.25">
      <c r="A24" s="335" t="s">
        <v>264</v>
      </c>
      <c r="B24" s="335"/>
      <c r="C24" s="335"/>
      <c r="D24" s="335"/>
      <c r="E24" s="335"/>
      <c r="F24" s="350"/>
      <c r="G24" s="350"/>
      <c r="H24" s="350"/>
      <c r="I24" s="350"/>
      <c r="J24" s="350"/>
      <c r="K24" s="350">
        <v>78.507901960151941</v>
      </c>
      <c r="L24" s="350">
        <v>81.780100101921917</v>
      </c>
      <c r="M24" s="367">
        <v>2.9125764880494671</v>
      </c>
      <c r="N24" s="355">
        <v>84.692676589971384</v>
      </c>
    </row>
    <row r="25" spans="1:14" s="358" customFormat="1" ht="15" customHeight="1" x14ac:dyDescent="0.25">
      <c r="A25" s="368" t="s">
        <v>262</v>
      </c>
      <c r="B25" s="369"/>
      <c r="C25" s="368"/>
      <c r="D25" s="368"/>
      <c r="E25" s="368"/>
      <c r="F25" s="370"/>
      <c r="G25" s="370"/>
      <c r="H25" s="370"/>
      <c r="I25" s="370"/>
      <c r="J25" s="370"/>
      <c r="K25" s="371">
        <v>0.13165506146167161</v>
      </c>
      <c r="L25" s="371">
        <v>3.2721981417699766</v>
      </c>
      <c r="M25" s="372">
        <v>-0.35962165372050947</v>
      </c>
      <c r="N25" s="373">
        <v>2.9125764880494671</v>
      </c>
    </row>
    <row r="26" spans="1:14" s="240" customFormat="1" ht="15" customHeight="1" x14ac:dyDescent="0.25">
      <c r="B26" s="240" t="s">
        <v>265</v>
      </c>
      <c r="F26" s="237"/>
      <c r="G26" s="237"/>
      <c r="H26" s="237"/>
      <c r="I26" s="237"/>
      <c r="J26" s="237"/>
      <c r="K26" s="237">
        <v>4.3084943904140838</v>
      </c>
      <c r="L26" s="247">
        <v>4.6915930334262592</v>
      </c>
      <c r="M26" s="374">
        <v>-4.6804792363848158E-2</v>
      </c>
      <c r="N26" s="248">
        <v>4.6447882410624111</v>
      </c>
    </row>
    <row r="27" spans="1:14" s="240" customFormat="1" ht="15" customHeight="1" x14ac:dyDescent="0.25">
      <c r="A27" s="375"/>
      <c r="B27" s="375" t="s">
        <v>266</v>
      </c>
      <c r="C27" s="375"/>
      <c r="D27" s="375"/>
      <c r="E27" s="375"/>
      <c r="F27" s="376"/>
      <c r="G27" s="376"/>
      <c r="H27" s="376"/>
      <c r="I27" s="376"/>
      <c r="J27" s="376"/>
      <c r="K27" s="376">
        <v>-4.1768393289524122</v>
      </c>
      <c r="L27" s="244">
        <v>-1.4193948916562826</v>
      </c>
      <c r="M27" s="377">
        <v>-0.31281686135666131</v>
      </c>
      <c r="N27" s="246">
        <v>-1.7322117530129439</v>
      </c>
    </row>
  </sheetData>
  <mergeCells count="4">
    <mergeCell ref="A1:E2"/>
    <mergeCell ref="K1:L1"/>
    <mergeCell ref="A12:E13"/>
    <mergeCell ref="K12:L12"/>
  </mergeCells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/>
  <dimension ref="A1:H6"/>
  <sheetViews>
    <sheetView showGridLines="0" zoomScaleNormal="100" workbookViewId="0">
      <selection sqref="A1:A3"/>
    </sheetView>
  </sheetViews>
  <sheetFormatPr baseColWidth="10" defaultRowHeight="15" customHeight="1" x14ac:dyDescent="0.25"/>
  <cols>
    <col min="1" max="8" width="13.375" style="93" customWidth="1"/>
    <col min="9" max="16384" width="11" style="93"/>
  </cols>
  <sheetData>
    <row r="1" spans="1:8" ht="15" customHeight="1" x14ac:dyDescent="0.25">
      <c r="A1" s="619"/>
      <c r="B1" s="615" t="s">
        <v>267</v>
      </c>
      <c r="C1" s="615" t="s">
        <v>268</v>
      </c>
      <c r="D1" s="615" t="s">
        <v>269</v>
      </c>
      <c r="E1" s="615" t="s">
        <v>270</v>
      </c>
      <c r="F1" s="615" t="s">
        <v>271</v>
      </c>
      <c r="G1" s="615" t="s">
        <v>272</v>
      </c>
      <c r="H1" s="615" t="s">
        <v>273</v>
      </c>
    </row>
    <row r="2" spans="1:8" ht="15" customHeight="1" x14ac:dyDescent="0.25">
      <c r="A2" s="620"/>
      <c r="B2" s="616"/>
      <c r="C2" s="616"/>
      <c r="D2" s="616"/>
      <c r="E2" s="616"/>
      <c r="F2" s="616"/>
      <c r="G2" s="616"/>
      <c r="H2" s="616"/>
    </row>
    <row r="3" spans="1:8" ht="15" customHeight="1" x14ac:dyDescent="0.25">
      <c r="A3" s="621"/>
      <c r="B3" s="617"/>
      <c r="C3" s="617"/>
      <c r="D3" s="617"/>
      <c r="E3" s="617"/>
      <c r="F3" s="622"/>
      <c r="G3" s="617"/>
      <c r="H3" s="617"/>
    </row>
    <row r="4" spans="1:8" ht="15" customHeight="1" x14ac:dyDescent="0.25">
      <c r="A4" s="93" t="s">
        <v>255</v>
      </c>
      <c r="B4" s="378">
        <v>-3.8</v>
      </c>
      <c r="C4" s="378">
        <v>-3.3251627834492701</v>
      </c>
      <c r="D4" s="378">
        <v>-3.2</v>
      </c>
      <c r="E4" s="379">
        <v>-4.4000000000000004</v>
      </c>
      <c r="F4" s="379">
        <v>-4.511656358485121</v>
      </c>
      <c r="G4" s="379">
        <v>-4.08</v>
      </c>
      <c r="H4" s="379">
        <v>-4.4000000000000004</v>
      </c>
    </row>
    <row r="5" spans="1:8" ht="15" customHeight="1" x14ac:dyDescent="0.25">
      <c r="A5" s="380" t="s">
        <v>274</v>
      </c>
      <c r="B5" s="381" t="s">
        <v>142</v>
      </c>
      <c r="C5" s="381">
        <v>84.158789451541097</v>
      </c>
      <c r="D5" s="381">
        <v>82.9</v>
      </c>
      <c r="E5" s="382" t="s">
        <v>142</v>
      </c>
      <c r="F5" s="382">
        <v>84.692676589971384</v>
      </c>
      <c r="G5" s="382">
        <v>82.882000000000005</v>
      </c>
      <c r="H5" s="382">
        <v>84</v>
      </c>
    </row>
    <row r="6" spans="1:8" ht="15" customHeight="1" x14ac:dyDescent="0.25">
      <c r="A6" s="618" t="s">
        <v>275</v>
      </c>
      <c r="B6" s="618"/>
      <c r="C6" s="618"/>
      <c r="D6" s="618"/>
      <c r="E6" s="618"/>
      <c r="F6" s="618"/>
      <c r="G6" s="618"/>
      <c r="H6" s="618"/>
    </row>
  </sheetData>
  <mergeCells count="9">
    <mergeCell ref="G1:G3"/>
    <mergeCell ref="H1:H3"/>
    <mergeCell ref="A6:H6"/>
    <mergeCell ref="A1:A3"/>
    <mergeCell ref="B1:B3"/>
    <mergeCell ref="C1:C3"/>
    <mergeCell ref="D1:D3"/>
    <mergeCell ref="E1:E3"/>
    <mergeCell ref="F1:F3"/>
  </mergeCells>
  <pageMargins left="0.7" right="0.7" top="0.78740157499999996" bottom="0.78740157499999996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3">
    <pageSetUpPr fitToPage="1"/>
  </sheetPr>
  <dimension ref="A1:L45"/>
  <sheetViews>
    <sheetView showGridLines="0" zoomScaleNormal="100" workbookViewId="0"/>
  </sheetViews>
  <sheetFormatPr baseColWidth="10" defaultColWidth="10" defaultRowHeight="12.75" x14ac:dyDescent="0.2"/>
  <cols>
    <col min="1" max="2" width="1.875" style="260" customWidth="1"/>
    <col min="3" max="3" width="42.5" style="260" customWidth="1"/>
    <col min="4" max="7" width="8.375" style="260" customWidth="1"/>
    <col min="8" max="8" width="1.875" style="260" customWidth="1"/>
    <col min="9" max="10" width="8.375" style="300" customWidth="1"/>
    <col min="11" max="12" width="8.375" style="260" customWidth="1"/>
    <col min="13" max="16384" width="10" style="305"/>
  </cols>
  <sheetData>
    <row r="1" spans="1:12" s="302" customFormat="1" ht="15" customHeight="1" x14ac:dyDescent="0.2">
      <c r="A1" s="286"/>
      <c r="B1" s="287"/>
      <c r="C1" s="287"/>
      <c r="D1" s="265" t="s">
        <v>25</v>
      </c>
      <c r="E1" s="265"/>
      <c r="F1" s="265"/>
      <c r="G1" s="265"/>
      <c r="H1" s="291"/>
      <c r="I1" s="267" t="s">
        <v>26</v>
      </c>
      <c r="J1" s="267"/>
      <c r="K1" s="267"/>
      <c r="L1" s="267"/>
    </row>
    <row r="2" spans="1:12" s="302" customFormat="1" ht="15" customHeight="1" x14ac:dyDescent="0.2">
      <c r="A2" s="268" t="s">
        <v>27</v>
      </c>
      <c r="B2" s="288"/>
      <c r="C2" s="288"/>
      <c r="D2" s="269" t="s">
        <v>103</v>
      </c>
      <c r="E2" s="270" t="s">
        <v>102</v>
      </c>
      <c r="F2" s="271" t="s">
        <v>28</v>
      </c>
      <c r="G2" s="271"/>
      <c r="H2" s="272"/>
      <c r="I2" s="273" t="s">
        <v>104</v>
      </c>
      <c r="J2" s="273"/>
      <c r="K2" s="274" t="s">
        <v>28</v>
      </c>
      <c r="L2" s="274"/>
    </row>
    <row r="3" spans="1:12" s="303" customFormat="1" ht="15" customHeight="1" x14ac:dyDescent="0.25">
      <c r="A3" s="289"/>
      <c r="B3" s="289"/>
      <c r="C3" s="289"/>
      <c r="D3" s="276">
        <v>2024</v>
      </c>
      <c r="E3" s="276">
        <v>2025</v>
      </c>
      <c r="F3" s="277" t="s">
        <v>29</v>
      </c>
      <c r="G3" s="277" t="s">
        <v>30</v>
      </c>
      <c r="H3" s="293"/>
      <c r="I3" s="276">
        <v>2024</v>
      </c>
      <c r="J3" s="276">
        <v>2025</v>
      </c>
      <c r="K3" s="277" t="s">
        <v>29</v>
      </c>
      <c r="L3" s="277" t="s">
        <v>30</v>
      </c>
    </row>
    <row r="4" spans="1:12" s="303" customFormat="1" ht="15" customHeight="1" x14ac:dyDescent="0.25">
      <c r="A4" s="383" t="s">
        <v>276</v>
      </c>
      <c r="B4" s="280"/>
      <c r="C4" s="280"/>
      <c r="D4" s="384">
        <v>14877.837429859996</v>
      </c>
      <c r="E4" s="384">
        <v>15328.770000000002</v>
      </c>
      <c r="F4" s="385">
        <v>450.93257014000665</v>
      </c>
      <c r="G4" s="386">
        <v>3.0309013138897445E-2</v>
      </c>
      <c r="H4" s="387"/>
      <c r="I4" s="384">
        <v>4710.2582709400012</v>
      </c>
      <c r="J4" s="384">
        <v>4824.3070511699989</v>
      </c>
      <c r="K4" s="385">
        <v>114.04878022999765</v>
      </c>
      <c r="L4" s="386">
        <v>2.4212850690932042E-2</v>
      </c>
    </row>
    <row r="5" spans="1:12" s="304" customFormat="1" ht="15" customHeight="1" x14ac:dyDescent="0.25">
      <c r="A5" s="281" t="s">
        <v>106</v>
      </c>
      <c r="B5" s="279"/>
      <c r="C5" s="279"/>
      <c r="D5" s="294">
        <v>12.253586660000002</v>
      </c>
      <c r="E5" s="294">
        <v>12.739999999999995</v>
      </c>
      <c r="F5" s="295">
        <v>0.48641333999999325</v>
      </c>
      <c r="G5" s="296">
        <v>3.9695589013771571E-2</v>
      </c>
      <c r="H5" s="290"/>
      <c r="I5" s="294">
        <v>4.3496246000000021</v>
      </c>
      <c r="J5" s="294">
        <v>3.9385163099999994</v>
      </c>
      <c r="K5" s="295">
        <v>-0.41110829000000271</v>
      </c>
      <c r="L5" s="296">
        <v>-9.4515809479282953E-2</v>
      </c>
    </row>
    <row r="6" spans="1:12" s="304" customFormat="1" ht="15" customHeight="1" x14ac:dyDescent="0.25">
      <c r="A6" s="281" t="s">
        <v>107</v>
      </c>
      <c r="B6" s="279"/>
      <c r="C6" s="279"/>
      <c r="D6" s="294">
        <v>313.03258571999999</v>
      </c>
      <c r="E6" s="294">
        <v>284.81199999999995</v>
      </c>
      <c r="F6" s="295">
        <v>-28.220585720000031</v>
      </c>
      <c r="G6" s="296">
        <v>-9.0152230174665116E-2</v>
      </c>
      <c r="H6" s="290"/>
      <c r="I6" s="294">
        <v>114.11478111999998</v>
      </c>
      <c r="J6" s="294">
        <v>72.696244649999997</v>
      </c>
      <c r="K6" s="295">
        <v>-41.418536469999978</v>
      </c>
      <c r="L6" s="296">
        <v>-0.36295505335496703</v>
      </c>
    </row>
    <row r="7" spans="1:12" s="304" customFormat="1" ht="15" customHeight="1" x14ac:dyDescent="0.25">
      <c r="A7" s="281" t="s">
        <v>108</v>
      </c>
      <c r="B7" s="279"/>
      <c r="C7" s="279"/>
      <c r="D7" s="294">
        <v>19.591913159999997</v>
      </c>
      <c r="E7" s="294">
        <v>20.71</v>
      </c>
      <c r="F7" s="295">
        <v>1.1180868400000037</v>
      </c>
      <c r="G7" s="296">
        <v>5.7068793173438381E-2</v>
      </c>
      <c r="H7" s="290"/>
      <c r="I7" s="294">
        <v>6.37328195</v>
      </c>
      <c r="J7" s="294">
        <v>6.2820894499999973</v>
      </c>
      <c r="K7" s="295">
        <v>-9.1192500000002674E-2</v>
      </c>
      <c r="L7" s="296">
        <v>-1.4308562011759562E-2</v>
      </c>
    </row>
    <row r="8" spans="1:12" s="304" customFormat="1" ht="15" customHeight="1" x14ac:dyDescent="0.25">
      <c r="A8" s="281" t="s">
        <v>109</v>
      </c>
      <c r="B8" s="279"/>
      <c r="C8" s="279"/>
      <c r="D8" s="294">
        <v>26.50199813</v>
      </c>
      <c r="E8" s="294">
        <v>27.618000000000002</v>
      </c>
      <c r="F8" s="295">
        <v>1.1160018700000016</v>
      </c>
      <c r="G8" s="296">
        <v>4.2110102963772267E-2</v>
      </c>
      <c r="H8" s="290"/>
      <c r="I8" s="294">
        <v>8.688375259999999</v>
      </c>
      <c r="J8" s="294">
        <v>8.018015639999998</v>
      </c>
      <c r="K8" s="295">
        <v>-0.67035962000000104</v>
      </c>
      <c r="L8" s="296">
        <v>-7.7155923856815689E-2</v>
      </c>
    </row>
    <row r="9" spans="1:12" s="304" customFormat="1" ht="15" customHeight="1" x14ac:dyDescent="0.25">
      <c r="A9" s="281" t="s">
        <v>110</v>
      </c>
      <c r="B9" s="279"/>
      <c r="C9" s="279"/>
      <c r="D9" s="294">
        <v>15.662885930000002</v>
      </c>
      <c r="E9" s="294">
        <v>15.740000000000002</v>
      </c>
      <c r="F9" s="295">
        <v>7.7114070000000368E-2</v>
      </c>
      <c r="G9" s="296">
        <v>4.9233628045710631E-3</v>
      </c>
      <c r="H9" s="290"/>
      <c r="I9" s="294">
        <v>4.9943542800000005</v>
      </c>
      <c r="J9" s="294">
        <v>5.2248966899999969</v>
      </c>
      <c r="K9" s="295">
        <v>0.23054240999999642</v>
      </c>
      <c r="L9" s="296">
        <v>4.616060396900723E-2</v>
      </c>
    </row>
    <row r="10" spans="1:12" s="304" customFormat="1" ht="15" customHeight="1" x14ac:dyDescent="0.25">
      <c r="A10" s="281" t="s">
        <v>111</v>
      </c>
      <c r="B10" s="279"/>
      <c r="C10" s="279"/>
      <c r="D10" s="294">
        <v>46.523239390000008</v>
      </c>
      <c r="E10" s="294">
        <v>48.596000000000004</v>
      </c>
      <c r="F10" s="295">
        <v>2.072760609999996</v>
      </c>
      <c r="G10" s="296">
        <v>4.4553230539778887E-2</v>
      </c>
      <c r="H10" s="290"/>
      <c r="I10" s="294">
        <v>13.490762239999999</v>
      </c>
      <c r="J10" s="294">
        <v>14.546757529999999</v>
      </c>
      <c r="K10" s="295">
        <v>1.0559952900000003</v>
      </c>
      <c r="L10" s="296">
        <v>7.8275435532395798E-2</v>
      </c>
    </row>
    <row r="11" spans="1:12" s="304" customFormat="1" ht="15" customHeight="1" x14ac:dyDescent="0.25">
      <c r="A11" s="281" t="s">
        <v>112</v>
      </c>
      <c r="B11" s="279"/>
      <c r="C11" s="279"/>
      <c r="D11" s="294">
        <v>960.78436318000024</v>
      </c>
      <c r="E11" s="294">
        <v>626.2289999999997</v>
      </c>
      <c r="F11" s="295">
        <v>-334.55536318000054</v>
      </c>
      <c r="G11" s="296">
        <v>-0.34821066620265395</v>
      </c>
      <c r="H11" s="290"/>
      <c r="I11" s="294">
        <v>263.02002974999988</v>
      </c>
      <c r="J11" s="294">
        <v>234.39443183000003</v>
      </c>
      <c r="K11" s="295">
        <v>-28.625597919999848</v>
      </c>
      <c r="L11" s="296">
        <v>-0.10883428895969793</v>
      </c>
    </row>
    <row r="12" spans="1:12" s="304" customFormat="1" ht="15" customHeight="1" x14ac:dyDescent="0.25">
      <c r="A12" s="281" t="s">
        <v>113</v>
      </c>
      <c r="B12" s="279"/>
      <c r="C12" s="279"/>
      <c r="D12" s="294">
        <v>4010.6201284899989</v>
      </c>
      <c r="E12" s="294">
        <v>4155.1330000000044</v>
      </c>
      <c r="F12" s="295">
        <v>144.51287151000543</v>
      </c>
      <c r="G12" s="296">
        <v>3.6032550299001986E-2</v>
      </c>
      <c r="H12" s="290"/>
      <c r="I12" s="294">
        <v>1239.8655924900017</v>
      </c>
      <c r="J12" s="294">
        <v>1350.8789772999976</v>
      </c>
      <c r="K12" s="295">
        <v>111.01338480999584</v>
      </c>
      <c r="L12" s="296">
        <v>8.9536628391348128E-2</v>
      </c>
    </row>
    <row r="13" spans="1:12" s="304" customFormat="1" ht="15" customHeight="1" x14ac:dyDescent="0.25">
      <c r="A13" s="281" t="s">
        <v>114</v>
      </c>
      <c r="B13" s="279"/>
      <c r="C13" s="279"/>
      <c r="D13" s="294">
        <v>642.98290992</v>
      </c>
      <c r="E13" s="294">
        <v>655.6819999999999</v>
      </c>
      <c r="F13" s="295">
        <v>12.699090079999905</v>
      </c>
      <c r="G13" s="296">
        <v>1.9750276226750518E-2</v>
      </c>
      <c r="H13" s="290"/>
      <c r="I13" s="294">
        <v>198.12426004000002</v>
      </c>
      <c r="J13" s="294">
        <v>157.01597019000002</v>
      </c>
      <c r="K13" s="295">
        <v>-41.108289850000006</v>
      </c>
      <c r="L13" s="296">
        <v>-0.20748741139374105</v>
      </c>
    </row>
    <row r="14" spans="1:12" s="304" customFormat="1" ht="15" customHeight="1" x14ac:dyDescent="0.25">
      <c r="A14" s="281" t="s">
        <v>115</v>
      </c>
      <c r="B14" s="279"/>
      <c r="C14" s="279"/>
      <c r="D14" s="294">
        <v>2321.0058646299985</v>
      </c>
      <c r="E14" s="294">
        <v>2402.8920000000012</v>
      </c>
      <c r="F14" s="295">
        <v>81.886135370002648</v>
      </c>
      <c r="G14" s="296">
        <v>3.5280451729085449E-2</v>
      </c>
      <c r="H14" s="290"/>
      <c r="I14" s="294">
        <v>688.19899551999913</v>
      </c>
      <c r="J14" s="294">
        <v>734.41325611000036</v>
      </c>
      <c r="K14" s="295">
        <v>46.214260590001231</v>
      </c>
      <c r="L14" s="296">
        <v>6.715246736895053E-2</v>
      </c>
    </row>
    <row r="15" spans="1:12" s="304" customFormat="1" ht="15" customHeight="1" x14ac:dyDescent="0.25">
      <c r="A15" s="281" t="s">
        <v>116</v>
      </c>
      <c r="B15" s="279"/>
      <c r="C15" s="279"/>
      <c r="D15" s="294">
        <v>4041.6471729999985</v>
      </c>
      <c r="E15" s="294">
        <v>4390.7769999999982</v>
      </c>
      <c r="F15" s="295">
        <v>349.12982699999975</v>
      </c>
      <c r="G15" s="296">
        <v>8.6383054248857283E-2</v>
      </c>
      <c r="H15" s="290"/>
      <c r="I15" s="294">
        <v>1312.1046958100003</v>
      </c>
      <c r="J15" s="294">
        <v>1363.2895561000003</v>
      </c>
      <c r="K15" s="295">
        <v>51.184860289999961</v>
      </c>
      <c r="L15" s="296">
        <v>3.9009737906929853E-2</v>
      </c>
    </row>
    <row r="16" spans="1:12" s="304" customFormat="1" ht="15" customHeight="1" x14ac:dyDescent="0.25">
      <c r="A16" s="281" t="s">
        <v>117</v>
      </c>
      <c r="B16" s="279"/>
      <c r="C16" s="279"/>
      <c r="D16" s="294">
        <v>1553.5640089799992</v>
      </c>
      <c r="E16" s="294">
        <v>1559.9169999999992</v>
      </c>
      <c r="F16" s="295">
        <v>6.3529910199999904</v>
      </c>
      <c r="G16" s="296">
        <v>4.0893011058946716E-3</v>
      </c>
      <c r="H16" s="290"/>
      <c r="I16" s="294">
        <v>547.09970035000038</v>
      </c>
      <c r="J16" s="294">
        <v>523.39694371000053</v>
      </c>
      <c r="K16" s="295">
        <v>-23.702756639999848</v>
      </c>
      <c r="L16" s="296">
        <v>-4.3324382420308893E-2</v>
      </c>
    </row>
    <row r="17" spans="1:12" s="304" customFormat="1" ht="15" customHeight="1" x14ac:dyDescent="0.25">
      <c r="A17" s="281" t="s">
        <v>43</v>
      </c>
      <c r="B17" s="279"/>
      <c r="C17" s="279"/>
      <c r="D17" s="294">
        <v>0</v>
      </c>
      <c r="E17" s="294">
        <v>0</v>
      </c>
      <c r="F17" s="295">
        <v>0</v>
      </c>
      <c r="G17" s="296" t="s">
        <v>105</v>
      </c>
      <c r="H17" s="290"/>
      <c r="I17" s="294">
        <v>0</v>
      </c>
      <c r="J17" s="294">
        <v>0</v>
      </c>
      <c r="K17" s="295">
        <v>0</v>
      </c>
      <c r="L17" s="296" t="s">
        <v>105</v>
      </c>
    </row>
    <row r="18" spans="1:12" s="304" customFormat="1" ht="15" customHeight="1" x14ac:dyDescent="0.25">
      <c r="A18" s="281" t="s">
        <v>118</v>
      </c>
      <c r="B18" s="279"/>
      <c r="C18" s="279"/>
      <c r="D18" s="294">
        <v>284.68492237000004</v>
      </c>
      <c r="E18" s="294">
        <v>434.00700000000001</v>
      </c>
      <c r="F18" s="295">
        <v>149.32207762999997</v>
      </c>
      <c r="G18" s="296">
        <v>0.52451698666334234</v>
      </c>
      <c r="H18" s="290"/>
      <c r="I18" s="294">
        <v>61.582805219999948</v>
      </c>
      <c r="J18" s="294">
        <v>73.438498720000013</v>
      </c>
      <c r="K18" s="295">
        <v>11.855693500000065</v>
      </c>
      <c r="L18" s="296">
        <v>0.19251629505421985</v>
      </c>
    </row>
    <row r="19" spans="1:12" s="304" customFormat="1" ht="15" customHeight="1" x14ac:dyDescent="0.25">
      <c r="A19" s="281" t="s">
        <v>119</v>
      </c>
      <c r="B19" s="279"/>
      <c r="C19" s="279"/>
      <c r="D19" s="294">
        <v>628.98185030000013</v>
      </c>
      <c r="E19" s="294">
        <v>693.9169999999998</v>
      </c>
      <c r="F19" s="295">
        <v>64.93514969999967</v>
      </c>
      <c r="G19" s="296">
        <v>0.1032385110461107</v>
      </c>
      <c r="H19" s="290"/>
      <c r="I19" s="294">
        <v>248.25101230999988</v>
      </c>
      <c r="J19" s="294">
        <v>276.77289694000001</v>
      </c>
      <c r="K19" s="295">
        <v>28.52188463000013</v>
      </c>
      <c r="L19" s="296">
        <v>0.1148913124848967</v>
      </c>
    </row>
    <row r="20" spans="1:12" s="303" customFormat="1" ht="15" customHeight="1" x14ac:dyDescent="0.25">
      <c r="A20" s="383" t="s">
        <v>277</v>
      </c>
      <c r="B20" s="280"/>
      <c r="C20" s="280"/>
      <c r="D20" s="384">
        <v>57683.549779279994</v>
      </c>
      <c r="E20" s="384">
        <v>60851.366000000002</v>
      </c>
      <c r="F20" s="385">
        <v>3167.8162207200075</v>
      </c>
      <c r="G20" s="386">
        <v>5.4917151126123942E-2</v>
      </c>
      <c r="H20" s="387"/>
      <c r="I20" s="384">
        <v>18996.992935610004</v>
      </c>
      <c r="J20" s="384">
        <v>20065.238805900004</v>
      </c>
      <c r="K20" s="385">
        <v>1068.2458702900003</v>
      </c>
      <c r="L20" s="386">
        <v>5.6232366559844538E-2</v>
      </c>
    </row>
    <row r="21" spans="1:12" s="304" customFormat="1" ht="15" customHeight="1" x14ac:dyDescent="0.25">
      <c r="A21" s="281" t="s">
        <v>32</v>
      </c>
      <c r="B21" s="279"/>
      <c r="C21" s="279"/>
      <c r="D21" s="294">
        <v>10181.302950849997</v>
      </c>
      <c r="E21" s="294">
        <v>10345.391000000003</v>
      </c>
      <c r="F21" s="295">
        <v>164.08804915000655</v>
      </c>
      <c r="G21" s="296">
        <v>1.6116606090805563E-2</v>
      </c>
      <c r="H21" s="290"/>
      <c r="I21" s="294">
        <v>3159.7353144800018</v>
      </c>
      <c r="J21" s="294">
        <v>3416.4475274800034</v>
      </c>
      <c r="K21" s="295">
        <v>256.71221300000161</v>
      </c>
      <c r="L21" s="296">
        <v>8.1244847257799124E-2</v>
      </c>
    </row>
    <row r="22" spans="1:12" s="304" customFormat="1" ht="15" customHeight="1" x14ac:dyDescent="0.25">
      <c r="A22" s="281" t="s">
        <v>120</v>
      </c>
      <c r="B22" s="279"/>
      <c r="C22" s="279"/>
      <c r="D22" s="294">
        <v>5789.4874233699984</v>
      </c>
      <c r="E22" s="294">
        <v>5799.4539999999988</v>
      </c>
      <c r="F22" s="295">
        <v>9.9665766300004179</v>
      </c>
      <c r="G22" s="296">
        <v>1.7214955143989297E-3</v>
      </c>
      <c r="H22" s="290"/>
      <c r="I22" s="294">
        <v>1577.4775955900006</v>
      </c>
      <c r="J22" s="294">
        <v>1463.681758610001</v>
      </c>
      <c r="K22" s="295">
        <v>-113.79583697999965</v>
      </c>
      <c r="L22" s="296">
        <v>-7.213784671055079E-2</v>
      </c>
    </row>
    <row r="23" spans="1:12" s="304" customFormat="1" ht="15" customHeight="1" x14ac:dyDescent="0.25">
      <c r="A23" s="281" t="s">
        <v>126</v>
      </c>
      <c r="B23" s="279"/>
      <c r="C23" s="279"/>
      <c r="D23" s="294">
        <v>17356.826703520001</v>
      </c>
      <c r="E23" s="294">
        <v>19446.756999999998</v>
      </c>
      <c r="F23" s="295">
        <v>2089.9302964799972</v>
      </c>
      <c r="G23" s="296">
        <v>0.12040970000905493</v>
      </c>
      <c r="H23" s="290"/>
      <c r="I23" s="294">
        <v>5828.6416528699992</v>
      </c>
      <c r="J23" s="294">
        <v>6430.6729161100002</v>
      </c>
      <c r="K23" s="295">
        <v>602.03126324000095</v>
      </c>
      <c r="L23" s="296">
        <v>0.10328843306803104</v>
      </c>
    </row>
    <row r="24" spans="1:12" s="304" customFormat="1" ht="15" customHeight="1" x14ac:dyDescent="0.25">
      <c r="A24" s="281" t="s">
        <v>127</v>
      </c>
      <c r="B24" s="279"/>
      <c r="C24" s="279"/>
      <c r="D24" s="294">
        <v>12657.837784020003</v>
      </c>
      <c r="E24" s="294">
        <v>13427.973000000002</v>
      </c>
      <c r="F24" s="295">
        <v>770.13521597999897</v>
      </c>
      <c r="G24" s="296">
        <v>6.0842556929609382E-2</v>
      </c>
      <c r="H24" s="290"/>
      <c r="I24" s="294">
        <v>4045.1644964000016</v>
      </c>
      <c r="J24" s="294">
        <v>4274.9746477000017</v>
      </c>
      <c r="K24" s="295">
        <v>229.81015130000014</v>
      </c>
      <c r="L24" s="296">
        <v>5.6811076905406432E-2</v>
      </c>
    </row>
    <row r="25" spans="1:12" s="304" customFormat="1" ht="15" customHeight="1" x14ac:dyDescent="0.25">
      <c r="A25" s="281" t="s">
        <v>180</v>
      </c>
      <c r="B25" s="279"/>
      <c r="C25" s="279"/>
      <c r="D25" s="294">
        <v>2950.6771709199998</v>
      </c>
      <c r="E25" s="294">
        <v>2840.23</v>
      </c>
      <c r="F25" s="295">
        <v>-110.44717091999973</v>
      </c>
      <c r="G25" s="296">
        <v>-3.7431126660855019E-2</v>
      </c>
      <c r="H25" s="290"/>
      <c r="I25" s="294">
        <v>1617.4863864199997</v>
      </c>
      <c r="J25" s="294">
        <v>1527.3682171799996</v>
      </c>
      <c r="K25" s="295">
        <v>-90.118169240000043</v>
      </c>
      <c r="L25" s="296">
        <v>-5.5714947585716379E-2</v>
      </c>
    </row>
    <row r="26" spans="1:12" s="304" customFormat="1" ht="15" customHeight="1" x14ac:dyDescent="0.25">
      <c r="A26" s="281" t="s">
        <v>42</v>
      </c>
      <c r="B26" s="279"/>
      <c r="C26" s="279"/>
      <c r="D26" s="294">
        <v>8747.4177465999946</v>
      </c>
      <c r="E26" s="294">
        <v>8991.5610000000033</v>
      </c>
      <c r="F26" s="295">
        <v>244.14325340000869</v>
      </c>
      <c r="G26" s="296">
        <v>2.7910322848694769E-2</v>
      </c>
      <c r="H26" s="290"/>
      <c r="I26" s="294">
        <v>2768.4874898500016</v>
      </c>
      <c r="J26" s="294">
        <v>2952.0937388200009</v>
      </c>
      <c r="K26" s="295">
        <v>183.60624896999934</v>
      </c>
      <c r="L26" s="296">
        <v>6.6320057303183688E-2</v>
      </c>
    </row>
    <row r="27" spans="1:12" s="303" customFormat="1" ht="15" customHeight="1" x14ac:dyDescent="0.25">
      <c r="A27" s="383" t="s">
        <v>278</v>
      </c>
      <c r="B27" s="280"/>
      <c r="C27" s="280"/>
      <c r="D27" s="384">
        <v>19565.173958160012</v>
      </c>
      <c r="E27" s="384">
        <v>20795.092000000008</v>
      </c>
      <c r="F27" s="385">
        <v>1229.9180418399956</v>
      </c>
      <c r="G27" s="386">
        <v>6.2862617243790719E-2</v>
      </c>
      <c r="H27" s="387"/>
      <c r="I27" s="384">
        <v>6395.0234955299966</v>
      </c>
      <c r="J27" s="384">
        <v>6766.6645440800003</v>
      </c>
      <c r="K27" s="385">
        <v>371.64104855000369</v>
      </c>
      <c r="L27" s="386">
        <v>5.8114102131098244E-2</v>
      </c>
    </row>
    <row r="28" spans="1:12" s="304" customFormat="1" ht="15" customHeight="1" x14ac:dyDescent="0.25">
      <c r="A28" s="281" t="s">
        <v>121</v>
      </c>
      <c r="B28" s="279"/>
      <c r="C28" s="279"/>
      <c r="D28" s="294">
        <v>11588.873953490011</v>
      </c>
      <c r="E28" s="294">
        <v>11996.094000000001</v>
      </c>
      <c r="F28" s="295">
        <v>407.22004650999042</v>
      </c>
      <c r="G28" s="296">
        <v>3.5138879596438688E-2</v>
      </c>
      <c r="H28" s="290"/>
      <c r="I28" s="294">
        <v>3678.5768770399977</v>
      </c>
      <c r="J28" s="294">
        <v>3861.8041408699992</v>
      </c>
      <c r="K28" s="295">
        <v>183.22726383000145</v>
      </c>
      <c r="L28" s="296">
        <v>4.980927949980396E-2</v>
      </c>
    </row>
    <row r="29" spans="1:12" s="304" customFormat="1" ht="15" customHeight="1" x14ac:dyDescent="0.25">
      <c r="A29" s="281" t="s">
        <v>122</v>
      </c>
      <c r="B29" s="279"/>
      <c r="C29" s="279"/>
      <c r="D29" s="294">
        <v>6556.4820127900002</v>
      </c>
      <c r="E29" s="294">
        <v>7272.7640000000056</v>
      </c>
      <c r="F29" s="295">
        <v>716.28198721000535</v>
      </c>
      <c r="G29" s="296">
        <v>0.10924791463054806</v>
      </c>
      <c r="H29" s="290"/>
      <c r="I29" s="294">
        <v>2142.9800850399993</v>
      </c>
      <c r="J29" s="294">
        <v>2299.725819920001</v>
      </c>
      <c r="K29" s="295">
        <v>156.74573488000169</v>
      </c>
      <c r="L29" s="296">
        <v>7.3143813129311397E-2</v>
      </c>
    </row>
    <row r="30" spans="1:12" s="304" customFormat="1" ht="15" customHeight="1" x14ac:dyDescent="0.25">
      <c r="A30" s="281" t="s">
        <v>123</v>
      </c>
      <c r="B30" s="279"/>
      <c r="C30" s="279"/>
      <c r="D30" s="294">
        <v>658.54435440999998</v>
      </c>
      <c r="E30" s="294">
        <v>670.68600000000015</v>
      </c>
      <c r="F30" s="295">
        <v>12.141645590000167</v>
      </c>
      <c r="G30" s="296">
        <v>1.8437096163216093E-2</v>
      </c>
      <c r="H30" s="290"/>
      <c r="I30" s="294">
        <v>205.0889191400002</v>
      </c>
      <c r="J30" s="294">
        <v>211.92377260000004</v>
      </c>
      <c r="K30" s="295">
        <v>6.8348534599998345</v>
      </c>
      <c r="L30" s="296">
        <v>3.3326293242269989E-2</v>
      </c>
    </row>
    <row r="31" spans="1:12" s="304" customFormat="1" ht="15" customHeight="1" x14ac:dyDescent="0.25">
      <c r="A31" s="281" t="s">
        <v>281</v>
      </c>
      <c r="B31" s="279"/>
      <c r="C31" s="279"/>
      <c r="D31" s="294">
        <v>221.56439924999995</v>
      </c>
      <c r="E31" s="294">
        <v>228.49600000000001</v>
      </c>
      <c r="F31" s="295">
        <v>6.931600750000058</v>
      </c>
      <c r="G31" s="296">
        <v>3.1284812783387794E-2</v>
      </c>
      <c r="H31" s="290"/>
      <c r="I31" s="294">
        <v>99.947970820000009</v>
      </c>
      <c r="J31" s="294">
        <v>116.75237070000004</v>
      </c>
      <c r="K31" s="295">
        <v>16.804399880000034</v>
      </c>
      <c r="L31" s="296">
        <v>0.16813147622840385</v>
      </c>
    </row>
    <row r="32" spans="1:12" s="304" customFormat="1" ht="15" customHeight="1" x14ac:dyDescent="0.25">
      <c r="A32" s="281" t="s">
        <v>282</v>
      </c>
      <c r="B32" s="279"/>
      <c r="C32" s="279"/>
      <c r="D32" s="294">
        <v>539.70923822000009</v>
      </c>
      <c r="E32" s="294">
        <v>627.05200000000002</v>
      </c>
      <c r="F32" s="295">
        <v>87.342761779999933</v>
      </c>
      <c r="G32" s="296">
        <v>0.1618329937580143</v>
      </c>
      <c r="H32" s="290"/>
      <c r="I32" s="294">
        <v>268.42964348999999</v>
      </c>
      <c r="J32" s="294">
        <v>276.45843998999999</v>
      </c>
      <c r="K32" s="295">
        <v>8.0287964999999986</v>
      </c>
      <c r="L32" s="296">
        <v>2.9910245364905386E-2</v>
      </c>
    </row>
    <row r="33" spans="1:12" s="303" customFormat="1" ht="15" customHeight="1" x14ac:dyDescent="0.25">
      <c r="A33" s="383" t="s">
        <v>279</v>
      </c>
      <c r="B33" s="280"/>
      <c r="C33" s="280"/>
      <c r="D33" s="384">
        <v>21195.613959630002</v>
      </c>
      <c r="E33" s="384">
        <v>17874.110000000004</v>
      </c>
      <c r="F33" s="385">
        <v>-3321.5039596299976</v>
      </c>
      <c r="G33" s="386">
        <v>-0.15670713601201947</v>
      </c>
      <c r="H33" s="387"/>
      <c r="I33" s="384">
        <v>5013.1471510000019</v>
      </c>
      <c r="J33" s="384">
        <v>4195.4902380499998</v>
      </c>
      <c r="K33" s="385">
        <v>-817.65691295000215</v>
      </c>
      <c r="L33" s="386">
        <v>-0.16310251590897329</v>
      </c>
    </row>
    <row r="34" spans="1:12" s="304" customFormat="1" ht="15" customHeight="1" x14ac:dyDescent="0.25">
      <c r="A34" s="281" t="s">
        <v>124</v>
      </c>
      <c r="B34" s="279"/>
      <c r="C34" s="279"/>
      <c r="D34" s="294">
        <v>2002.5190134899999</v>
      </c>
      <c r="E34" s="294">
        <v>1366.1359999999997</v>
      </c>
      <c r="F34" s="295">
        <v>-636.38301349000017</v>
      </c>
      <c r="G34" s="296">
        <v>-0.31779124652649804</v>
      </c>
      <c r="H34" s="290"/>
      <c r="I34" s="294">
        <v>724.00548574000072</v>
      </c>
      <c r="J34" s="294">
        <v>268.58178218000006</v>
      </c>
      <c r="K34" s="295">
        <v>-455.42370356000066</v>
      </c>
      <c r="L34" s="296">
        <v>-0.62903349840576883</v>
      </c>
    </row>
    <row r="35" spans="1:12" s="304" customFormat="1" ht="15" customHeight="1" x14ac:dyDescent="0.25">
      <c r="A35" s="281" t="s">
        <v>125</v>
      </c>
      <c r="B35" s="279"/>
      <c r="C35" s="279"/>
      <c r="D35" s="294">
        <v>5356.9284255300008</v>
      </c>
      <c r="E35" s="294">
        <v>6029.484000000004</v>
      </c>
      <c r="F35" s="295">
        <v>672.55557447000319</v>
      </c>
      <c r="G35" s="296">
        <v>0.12554873260294919</v>
      </c>
      <c r="H35" s="290"/>
      <c r="I35" s="294">
        <v>1326.4186430100006</v>
      </c>
      <c r="J35" s="294">
        <v>1398.6297790899996</v>
      </c>
      <c r="K35" s="295">
        <v>72.211136079999051</v>
      </c>
      <c r="L35" s="296">
        <v>5.444068240486466E-2</v>
      </c>
    </row>
    <row r="36" spans="1:12" s="304" customFormat="1" ht="15" customHeight="1" x14ac:dyDescent="0.25">
      <c r="A36" s="281" t="s">
        <v>283</v>
      </c>
      <c r="B36" s="279"/>
      <c r="C36" s="279"/>
      <c r="D36" s="294">
        <v>3012.3283377399994</v>
      </c>
      <c r="E36" s="294">
        <v>2840.2839999999997</v>
      </c>
      <c r="F36" s="295">
        <v>-172.04433773999972</v>
      </c>
      <c r="G36" s="296">
        <v>-5.7113408118411146E-2</v>
      </c>
      <c r="H36" s="290"/>
      <c r="I36" s="294">
        <v>417.43959793000028</v>
      </c>
      <c r="J36" s="294">
        <v>416.74008696999994</v>
      </c>
      <c r="K36" s="295">
        <v>-0.69951096000033886</v>
      </c>
      <c r="L36" s="296">
        <v>-1.675717788798825E-3</v>
      </c>
    </row>
    <row r="37" spans="1:12" s="304" customFormat="1" ht="15" customHeight="1" x14ac:dyDescent="0.25">
      <c r="A37" s="281" t="s">
        <v>284</v>
      </c>
      <c r="B37" s="279"/>
      <c r="C37" s="279"/>
      <c r="D37" s="294">
        <v>4884.3493253300003</v>
      </c>
      <c r="E37" s="294">
        <v>2193.1220000000008</v>
      </c>
      <c r="F37" s="295">
        <v>-2691.2273253299995</v>
      </c>
      <c r="G37" s="296">
        <v>-0.55098993664794294</v>
      </c>
      <c r="H37" s="290"/>
      <c r="I37" s="294">
        <v>1212.6669591600003</v>
      </c>
      <c r="J37" s="294">
        <v>1097.0669916000002</v>
      </c>
      <c r="K37" s="295">
        <v>-115.5999675600001</v>
      </c>
      <c r="L37" s="296">
        <v>-9.5327053060037859E-2</v>
      </c>
    </row>
    <row r="38" spans="1:12" s="304" customFormat="1" ht="15" customHeight="1" x14ac:dyDescent="0.25">
      <c r="A38" s="281" t="s">
        <v>285</v>
      </c>
      <c r="B38" s="279"/>
      <c r="C38" s="279"/>
      <c r="D38" s="294">
        <v>3406.1062839700003</v>
      </c>
      <c r="E38" s="294">
        <v>3907.9300000000003</v>
      </c>
      <c r="F38" s="295">
        <v>501.82371603000001</v>
      </c>
      <c r="G38" s="296">
        <v>0.14733060984964252</v>
      </c>
      <c r="H38" s="290"/>
      <c r="I38" s="294">
        <v>269.84107259000007</v>
      </c>
      <c r="J38" s="294">
        <v>585.37759744999983</v>
      </c>
      <c r="K38" s="295">
        <v>315.53652485999976</v>
      </c>
      <c r="L38" s="296">
        <v>1.1693420939644348</v>
      </c>
    </row>
    <row r="39" spans="1:12" s="304" customFormat="1" ht="15" customHeight="1" x14ac:dyDescent="0.25">
      <c r="A39" s="281" t="s">
        <v>179</v>
      </c>
      <c r="B39" s="279"/>
      <c r="C39" s="279"/>
      <c r="D39" s="294">
        <v>2398.3825735700007</v>
      </c>
      <c r="E39" s="294">
        <v>1536.8519999999996</v>
      </c>
      <c r="F39" s="295">
        <v>-861.53057357000102</v>
      </c>
      <c r="G39" s="296">
        <v>-0.35921315600938919</v>
      </c>
      <c r="H39" s="290"/>
      <c r="I39" s="294">
        <v>1062.7753925700001</v>
      </c>
      <c r="J39" s="294">
        <v>429.09400076000003</v>
      </c>
      <c r="K39" s="295">
        <v>-633.68139181000015</v>
      </c>
      <c r="L39" s="296">
        <v>-0.59625147160928682</v>
      </c>
    </row>
    <row r="40" spans="1:12" s="304" customFormat="1" ht="15" customHeight="1" x14ac:dyDescent="0.25">
      <c r="A40" s="281" t="s">
        <v>286</v>
      </c>
      <c r="B40" s="279"/>
      <c r="C40" s="279"/>
      <c r="D40" s="294">
        <v>135</v>
      </c>
      <c r="E40" s="294">
        <v>0.30199999999999999</v>
      </c>
      <c r="F40" s="295">
        <v>-134.69800000000001</v>
      </c>
      <c r="G40" s="296">
        <v>-0.99776296296296296</v>
      </c>
      <c r="H40" s="290"/>
      <c r="I40" s="294">
        <v>0</v>
      </c>
      <c r="J40" s="294">
        <v>0</v>
      </c>
      <c r="K40" s="295">
        <v>0</v>
      </c>
      <c r="L40" s="296" t="s">
        <v>105</v>
      </c>
    </row>
    <row r="41" spans="1:12" s="303" customFormat="1" ht="15" customHeight="1" x14ac:dyDescent="0.25">
      <c r="A41" s="383" t="s">
        <v>280</v>
      </c>
      <c r="B41" s="280"/>
      <c r="C41" s="280"/>
      <c r="D41" s="384">
        <v>7365.1016691100003</v>
      </c>
      <c r="E41" s="384">
        <v>8384.0810000000001</v>
      </c>
      <c r="F41" s="385">
        <v>1018.9793308899998</v>
      </c>
      <c r="G41" s="386">
        <v>0.13835237810276335</v>
      </c>
      <c r="H41" s="387"/>
      <c r="I41" s="384">
        <v>3441.1868852100001</v>
      </c>
      <c r="J41" s="384">
        <v>3629.5706898900007</v>
      </c>
      <c r="K41" s="385">
        <v>188.38380468000059</v>
      </c>
      <c r="L41" s="386">
        <v>5.4743845935732782E-2</v>
      </c>
    </row>
    <row r="42" spans="1:12" s="304" customFormat="1" ht="15" customHeight="1" x14ac:dyDescent="0.25">
      <c r="A42" s="281" t="s">
        <v>287</v>
      </c>
      <c r="B42" s="279"/>
      <c r="C42" s="279"/>
      <c r="D42" s="294">
        <v>0</v>
      </c>
      <c r="E42" s="294">
        <v>3.5000000000000003E-2</v>
      </c>
      <c r="F42" s="295">
        <v>3.5000000000000003E-2</v>
      </c>
      <c r="G42" s="296" t="s">
        <v>105</v>
      </c>
      <c r="H42" s="290"/>
      <c r="I42" s="294">
        <v>0</v>
      </c>
      <c r="J42" s="294">
        <v>0</v>
      </c>
      <c r="K42" s="295">
        <v>0</v>
      </c>
      <c r="L42" s="296" t="s">
        <v>105</v>
      </c>
    </row>
    <row r="43" spans="1:12" s="304" customFormat="1" ht="15" customHeight="1" x14ac:dyDescent="0.25">
      <c r="A43" s="281" t="s">
        <v>240</v>
      </c>
      <c r="B43" s="279"/>
      <c r="C43" s="279"/>
      <c r="D43" s="294">
        <v>7365.1016691100003</v>
      </c>
      <c r="E43" s="294">
        <v>8384.0460000000003</v>
      </c>
      <c r="F43" s="295">
        <v>1018.9443308899999</v>
      </c>
      <c r="G43" s="296">
        <v>0.13834762596198202</v>
      </c>
      <c r="H43" s="290"/>
      <c r="I43" s="294">
        <v>3441.1868852100001</v>
      </c>
      <c r="J43" s="294">
        <v>3629.5706898900007</v>
      </c>
      <c r="K43" s="295">
        <v>188.38380468000059</v>
      </c>
      <c r="L43" s="296">
        <v>5.4743845935732782E-2</v>
      </c>
    </row>
    <row r="44" spans="1:12" s="304" customFormat="1" ht="15" customHeight="1" x14ac:dyDescent="0.25">
      <c r="A44" s="297" t="s">
        <v>1</v>
      </c>
      <c r="B44" s="297"/>
      <c r="C44" s="283"/>
      <c r="D44" s="284">
        <v>120687.27679604004</v>
      </c>
      <c r="E44" s="284">
        <v>123233.41899999972</v>
      </c>
      <c r="F44" s="298">
        <v>2546.14220395968</v>
      </c>
      <c r="G44" s="299">
        <v>2.1097022582277969E-2</v>
      </c>
      <c r="H44" s="284"/>
      <c r="I44" s="284">
        <v>38556.608738289964</v>
      </c>
      <c r="J44" s="284">
        <v>39481.271329089985</v>
      </c>
      <c r="K44" s="298">
        <v>924.66259080002055</v>
      </c>
      <c r="L44" s="299">
        <v>2.3981948129212727E-2</v>
      </c>
    </row>
    <row r="45" spans="1:12" ht="15" customHeight="1" x14ac:dyDescent="0.2">
      <c r="A45" s="80" t="s">
        <v>51</v>
      </c>
      <c r="D45" s="300"/>
      <c r="E45" s="300"/>
      <c r="G45" s="301"/>
      <c r="L45" s="301"/>
    </row>
  </sheetData>
  <conditionalFormatting sqref="F5:F19 F21:F26 F28:F32 F34:F40 F42:F43">
    <cfRule type="colorScale" priority="2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conditionalFormatting sqref="K42:K43 K34:K40 K28:K32 K21:K26 K5:K19">
    <cfRule type="colorScale" priority="1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printOptions horizontalCentered="1"/>
  <pageMargins left="0.23622047244094491" right="0.15748031496062992" top="0.62992125984251968" bottom="0.31496062992125984" header="0.19685039370078741" footer="0.19685039370078741"/>
  <pageSetup paperSize="9" scale="66" fitToHeight="0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4">
    <pageSetUpPr fitToPage="1"/>
  </sheetPr>
  <dimension ref="A1:M25"/>
  <sheetViews>
    <sheetView showGridLines="0" zoomScaleNormal="100" workbookViewId="0"/>
  </sheetViews>
  <sheetFormatPr baseColWidth="10" defaultColWidth="10" defaultRowHeight="12.75" x14ac:dyDescent="0.2"/>
  <cols>
    <col min="1" max="3" width="1.5" style="414" customWidth="1"/>
    <col min="4" max="4" width="37.75" style="414" customWidth="1"/>
    <col min="5" max="8" width="8.375" style="388" customWidth="1"/>
    <col min="9" max="9" width="1.875" style="388" customWidth="1"/>
    <col min="10" max="10" width="8.375" style="388" customWidth="1"/>
    <col min="11" max="11" width="8.375" style="415" customWidth="1"/>
    <col min="12" max="13" width="8.375" style="388" customWidth="1"/>
    <col min="14" max="16384" width="10" style="388"/>
  </cols>
  <sheetData>
    <row r="1" spans="1:13" s="391" customFormat="1" ht="15" customHeight="1" x14ac:dyDescent="0.2">
      <c r="A1" s="389"/>
      <c r="B1" s="389"/>
      <c r="C1" s="389"/>
      <c r="D1" s="389"/>
      <c r="E1" s="265" t="s">
        <v>25</v>
      </c>
      <c r="F1" s="265"/>
      <c r="G1" s="265"/>
      <c r="H1" s="265"/>
      <c r="I1" s="390"/>
      <c r="J1" s="267" t="s">
        <v>26</v>
      </c>
      <c r="K1" s="267"/>
      <c r="L1" s="267"/>
      <c r="M1" s="267"/>
    </row>
    <row r="2" spans="1:13" s="391" customFormat="1" ht="15" customHeight="1" x14ac:dyDescent="0.2">
      <c r="A2" s="392" t="s">
        <v>27</v>
      </c>
      <c r="B2" s="392"/>
      <c r="C2" s="392"/>
      <c r="D2" s="392"/>
      <c r="E2" s="269" t="s">
        <v>103</v>
      </c>
      <c r="F2" s="270" t="s">
        <v>102</v>
      </c>
      <c r="G2" s="274" t="s">
        <v>28</v>
      </c>
      <c r="H2" s="274"/>
      <c r="I2" s="393"/>
      <c r="J2" s="273" t="s">
        <v>104</v>
      </c>
      <c r="K2" s="273"/>
      <c r="L2" s="274" t="s">
        <v>28</v>
      </c>
      <c r="M2" s="274"/>
    </row>
    <row r="3" spans="1:13" ht="15" customHeight="1" x14ac:dyDescent="0.2">
      <c r="A3" s="394"/>
      <c r="B3" s="394"/>
      <c r="C3" s="394"/>
      <c r="D3" s="394"/>
      <c r="E3" s="276">
        <v>2024</v>
      </c>
      <c r="F3" s="276">
        <v>2025</v>
      </c>
      <c r="G3" s="277" t="s">
        <v>29</v>
      </c>
      <c r="H3" s="277" t="s">
        <v>30</v>
      </c>
      <c r="I3" s="276"/>
      <c r="J3" s="276">
        <v>2024</v>
      </c>
      <c r="K3" s="276">
        <v>2025</v>
      </c>
      <c r="L3" s="277" t="s">
        <v>29</v>
      </c>
      <c r="M3" s="277" t="s">
        <v>30</v>
      </c>
    </row>
    <row r="4" spans="1:13" s="391" customFormat="1" ht="15" customHeight="1" x14ac:dyDescent="0.2">
      <c r="B4" s="395" t="s">
        <v>288</v>
      </c>
      <c r="C4" s="395"/>
      <c r="D4" s="395"/>
      <c r="E4" s="396">
        <v>36279.59514089</v>
      </c>
      <c r="F4" s="396">
        <v>37173.771000000001</v>
      </c>
      <c r="G4" s="397">
        <v>894.1758591100006</v>
      </c>
      <c r="H4" s="398">
        <v>2.4646798169536188E-2</v>
      </c>
      <c r="I4" s="399"/>
      <c r="J4" s="396">
        <v>12510.679454380001</v>
      </c>
      <c r="K4" s="396">
        <v>12844.031977699999</v>
      </c>
      <c r="L4" s="397">
        <v>333.352523319998</v>
      </c>
      <c r="M4" s="398">
        <v>2.6645437167146957E-2</v>
      </c>
    </row>
    <row r="5" spans="1:13" ht="15" customHeight="1" x14ac:dyDescent="0.2">
      <c r="A5" s="400"/>
      <c r="B5" s="400"/>
      <c r="C5" s="400" t="s">
        <v>78</v>
      </c>
      <c r="D5" s="400"/>
      <c r="E5" s="401">
        <v>13419.044947999999</v>
      </c>
      <c r="F5" s="402">
        <v>13615.938</v>
      </c>
      <c r="G5" s="403">
        <v>196.89305200000126</v>
      </c>
      <c r="H5" s="404">
        <v>1.4672657611847884E-2</v>
      </c>
      <c r="I5" s="405"/>
      <c r="J5" s="401">
        <v>4869.9703339999996</v>
      </c>
      <c r="K5" s="402">
        <v>4810.5787249999994</v>
      </c>
      <c r="L5" s="403">
        <v>-59.391609000000244</v>
      </c>
      <c r="M5" s="404">
        <v>-1.2195476548461537E-2</v>
      </c>
    </row>
    <row r="6" spans="1:13" ht="15" customHeight="1" x14ac:dyDescent="0.2">
      <c r="A6" s="400"/>
      <c r="B6" s="400"/>
      <c r="C6" s="400" t="s">
        <v>77</v>
      </c>
      <c r="D6" s="400"/>
      <c r="E6" s="402">
        <v>20589.812146</v>
      </c>
      <c r="F6" s="402">
        <v>21131.679</v>
      </c>
      <c r="G6" s="403">
        <v>541.86685399999988</v>
      </c>
      <c r="H6" s="404">
        <v>2.6317231558873999E-2</v>
      </c>
      <c r="I6" s="405"/>
      <c r="J6" s="402">
        <v>7381.5199539999994</v>
      </c>
      <c r="K6" s="402">
        <v>7704.2749129999993</v>
      </c>
      <c r="L6" s="403">
        <v>322.75495899999987</v>
      </c>
      <c r="M6" s="404">
        <v>4.372472891915713E-2</v>
      </c>
    </row>
    <row r="7" spans="1:13" ht="15" customHeight="1" x14ac:dyDescent="0.2">
      <c r="A7" s="400"/>
      <c r="B7" s="400"/>
      <c r="C7" s="400" t="s">
        <v>289</v>
      </c>
      <c r="D7" s="400"/>
      <c r="E7" s="402">
        <v>227.53442100000001</v>
      </c>
      <c r="F7" s="402">
        <v>234.273</v>
      </c>
      <c r="G7" s="403">
        <v>6.7385789999999872</v>
      </c>
      <c r="H7" s="404">
        <v>2.9615646592653366E-2</v>
      </c>
      <c r="I7" s="405"/>
      <c r="J7" s="402">
        <v>80.227644999999995</v>
      </c>
      <c r="K7" s="402">
        <v>84.192236000000008</v>
      </c>
      <c r="L7" s="403">
        <v>3.9645910000000129</v>
      </c>
      <c r="M7" s="404">
        <v>4.9416768995276028E-2</v>
      </c>
    </row>
    <row r="8" spans="1:13" ht="15" customHeight="1" x14ac:dyDescent="0.2">
      <c r="A8" s="400"/>
      <c r="B8" s="400"/>
      <c r="C8" s="400" t="s">
        <v>290</v>
      </c>
      <c r="D8" s="400"/>
      <c r="E8" s="402">
        <v>7.25</v>
      </c>
      <c r="F8" s="402">
        <v>7.25</v>
      </c>
      <c r="G8" s="403">
        <v>0</v>
      </c>
      <c r="H8" s="404">
        <v>0</v>
      </c>
      <c r="I8" s="405"/>
      <c r="J8" s="402">
        <v>2.416668</v>
      </c>
      <c r="K8" s="402">
        <v>2.416668</v>
      </c>
      <c r="L8" s="403">
        <v>0</v>
      </c>
      <c r="M8" s="404">
        <v>0</v>
      </c>
    </row>
    <row r="9" spans="1:13" ht="15" customHeight="1" x14ac:dyDescent="0.2">
      <c r="A9" s="400"/>
      <c r="B9" s="400"/>
      <c r="C9" s="400" t="s">
        <v>291</v>
      </c>
      <c r="D9" s="400"/>
      <c r="E9" s="402">
        <v>69.222444859999996</v>
      </c>
      <c r="F9" s="402">
        <v>66.209999999999994</v>
      </c>
      <c r="G9" s="403">
        <v>-3.0124448600000022</v>
      </c>
      <c r="H9" s="404">
        <v>-4.3518325105282973E-2</v>
      </c>
      <c r="I9" s="405"/>
      <c r="J9" s="402">
        <v>0</v>
      </c>
      <c r="K9" s="402">
        <v>0</v>
      </c>
      <c r="L9" s="403">
        <v>0</v>
      </c>
      <c r="M9" s="404" t="s">
        <v>105</v>
      </c>
    </row>
    <row r="10" spans="1:13" s="391" customFormat="1" ht="15" customHeight="1" x14ac:dyDescent="0.2">
      <c r="A10" s="406"/>
      <c r="B10" s="406"/>
      <c r="C10" s="400" t="s">
        <v>292</v>
      </c>
      <c r="D10" s="400"/>
      <c r="E10" s="402">
        <v>666.73118103000002</v>
      </c>
      <c r="F10" s="402">
        <v>673.42100000000005</v>
      </c>
      <c r="G10" s="403">
        <v>6.689818970000033</v>
      </c>
      <c r="H10" s="404">
        <v>1.0033757472787341E-2</v>
      </c>
      <c r="I10" s="405"/>
      <c r="J10" s="402">
        <v>176.54485337999998</v>
      </c>
      <c r="K10" s="402">
        <v>182.56943570000001</v>
      </c>
      <c r="L10" s="403">
        <v>6.0245823200000359</v>
      </c>
      <c r="M10" s="404">
        <v>3.4124938816724182E-2</v>
      </c>
    </row>
    <row r="11" spans="1:13" s="391" customFormat="1" ht="15" customHeight="1" x14ac:dyDescent="0.2">
      <c r="A11" s="406"/>
      <c r="B11" s="406"/>
      <c r="C11" s="400" t="s">
        <v>293</v>
      </c>
      <c r="D11" s="400"/>
      <c r="E11" s="402">
        <v>200</v>
      </c>
      <c r="F11" s="402">
        <v>200</v>
      </c>
      <c r="G11" s="403">
        <v>0</v>
      </c>
      <c r="H11" s="404">
        <v>0</v>
      </c>
      <c r="I11" s="405"/>
      <c r="J11" s="402">
        <v>0</v>
      </c>
      <c r="K11" s="402">
        <v>0</v>
      </c>
      <c r="L11" s="403">
        <v>0</v>
      </c>
      <c r="M11" s="404" t="s">
        <v>105</v>
      </c>
    </row>
    <row r="12" spans="1:13" ht="15" customHeight="1" x14ac:dyDescent="0.2">
      <c r="A12" s="400"/>
      <c r="B12" s="400"/>
      <c r="C12" s="400" t="s">
        <v>95</v>
      </c>
      <c r="D12" s="400"/>
      <c r="E12" s="402">
        <v>1100</v>
      </c>
      <c r="F12" s="402">
        <v>1155</v>
      </c>
      <c r="G12" s="403">
        <v>55</v>
      </c>
      <c r="H12" s="404">
        <v>5.0000000000000044E-2</v>
      </c>
      <c r="I12" s="405"/>
      <c r="J12" s="402">
        <v>0</v>
      </c>
      <c r="K12" s="402">
        <v>0</v>
      </c>
      <c r="L12" s="403">
        <v>0</v>
      </c>
      <c r="M12" s="404" t="s">
        <v>105</v>
      </c>
    </row>
    <row r="13" spans="1:13" ht="15" customHeight="1" x14ac:dyDescent="0.2">
      <c r="A13" s="400"/>
      <c r="B13" s="400"/>
      <c r="C13" s="407" t="s">
        <v>294</v>
      </c>
      <c r="D13" s="400"/>
      <c r="E13" s="402">
        <v>0</v>
      </c>
      <c r="F13" s="402">
        <v>90</v>
      </c>
      <c r="G13" s="403">
        <v>90</v>
      </c>
      <c r="H13" s="404" t="s">
        <v>105</v>
      </c>
      <c r="I13" s="405"/>
      <c r="J13" s="402">
        <v>0</v>
      </c>
      <c r="K13" s="402">
        <v>60</v>
      </c>
      <c r="L13" s="403">
        <v>60</v>
      </c>
      <c r="M13" s="404" t="s">
        <v>105</v>
      </c>
    </row>
    <row r="14" spans="1:13" ht="15" customHeight="1" x14ac:dyDescent="0.2">
      <c r="A14" s="388"/>
      <c r="B14" s="395" t="s">
        <v>295</v>
      </c>
      <c r="C14" s="395"/>
      <c r="D14" s="395"/>
      <c r="E14" s="396">
        <v>4955.286616039999</v>
      </c>
      <c r="F14" s="396">
        <v>5185.8249999999998</v>
      </c>
      <c r="G14" s="397">
        <v>230.53838396000083</v>
      </c>
      <c r="H14" s="398">
        <v>4.6523723413648854E-2</v>
      </c>
      <c r="I14" s="399"/>
      <c r="J14" s="396">
        <v>1512.3404600599999</v>
      </c>
      <c r="K14" s="396">
        <v>1424.60055152</v>
      </c>
      <c r="L14" s="397">
        <v>-87.739908539999988</v>
      </c>
      <c r="M14" s="398">
        <v>-5.8015976466383123E-2</v>
      </c>
    </row>
    <row r="15" spans="1:13" ht="15" customHeight="1" x14ac:dyDescent="0.2">
      <c r="A15" s="400"/>
      <c r="B15" s="400"/>
      <c r="C15" s="400" t="s">
        <v>296</v>
      </c>
      <c r="D15" s="400"/>
      <c r="E15" s="402">
        <v>1992.222215</v>
      </c>
      <c r="F15" s="402">
        <v>2150</v>
      </c>
      <c r="G15" s="403">
        <v>157.77778499999999</v>
      </c>
      <c r="H15" s="404">
        <v>7.9196880655203472E-2</v>
      </c>
      <c r="I15" s="405"/>
      <c r="J15" s="402">
        <v>732.33197773999996</v>
      </c>
      <c r="K15" s="402">
        <v>704.04163324000001</v>
      </c>
      <c r="L15" s="403">
        <v>-28.290344499999946</v>
      </c>
      <c r="M15" s="404">
        <v>-3.8630491853305138E-2</v>
      </c>
    </row>
    <row r="16" spans="1:13" ht="15" customHeight="1" x14ac:dyDescent="0.2">
      <c r="A16" s="400"/>
      <c r="B16" s="400"/>
      <c r="C16" s="400" t="s">
        <v>297</v>
      </c>
      <c r="D16" s="400"/>
      <c r="E16" s="402">
        <v>59.148159790000001</v>
      </c>
      <c r="F16" s="402">
        <v>65</v>
      </c>
      <c r="G16" s="403">
        <v>5.8518402099999989</v>
      </c>
      <c r="H16" s="404">
        <v>9.8935287771866554E-2</v>
      </c>
      <c r="I16" s="405"/>
      <c r="J16" s="402">
        <v>20.016231939999997</v>
      </c>
      <c r="K16" s="402">
        <v>20.445077260000001</v>
      </c>
      <c r="L16" s="403">
        <v>0.42884532000000419</v>
      </c>
      <c r="M16" s="404">
        <v>2.1424877633587469E-2</v>
      </c>
    </row>
    <row r="17" spans="1:13" ht="15" customHeight="1" x14ac:dyDescent="0.2">
      <c r="A17" s="400"/>
      <c r="B17" s="400"/>
      <c r="C17" s="400" t="s">
        <v>298</v>
      </c>
      <c r="D17" s="400"/>
      <c r="E17" s="402">
        <v>1318.89545226</v>
      </c>
      <c r="F17" s="402">
        <v>1385</v>
      </c>
      <c r="G17" s="403">
        <v>66.104547740000044</v>
      </c>
      <c r="H17" s="404">
        <v>5.0121143132858759E-2</v>
      </c>
      <c r="I17" s="405"/>
      <c r="J17" s="402">
        <v>341.79616999999996</v>
      </c>
      <c r="K17" s="402">
        <v>277.24297259000002</v>
      </c>
      <c r="L17" s="403">
        <v>-64.553197409999939</v>
      </c>
      <c r="M17" s="404">
        <v>-0.18886460140849426</v>
      </c>
    </row>
    <row r="18" spans="1:13" s="391" customFormat="1" ht="15" customHeight="1" x14ac:dyDescent="0.2">
      <c r="A18" s="406"/>
      <c r="B18" s="406"/>
      <c r="C18" s="400" t="s">
        <v>299</v>
      </c>
      <c r="D18" s="400"/>
      <c r="E18" s="402">
        <v>894.62878898999998</v>
      </c>
      <c r="F18" s="402">
        <v>895.43299999999999</v>
      </c>
      <c r="G18" s="403">
        <v>0.80421101000001727</v>
      </c>
      <c r="H18" s="404">
        <v>8.98932629820548E-4</v>
      </c>
      <c r="I18" s="405"/>
      <c r="J18" s="402">
        <v>202.44858038000001</v>
      </c>
      <c r="K18" s="402">
        <v>207.12336842999997</v>
      </c>
      <c r="L18" s="403">
        <v>4.674788049999961</v>
      </c>
      <c r="M18" s="404">
        <v>2.3091236506698642E-2</v>
      </c>
    </row>
    <row r="19" spans="1:13" s="391" customFormat="1" ht="15" customHeight="1" x14ac:dyDescent="0.2">
      <c r="A19" s="406"/>
      <c r="B19" s="406"/>
      <c r="C19" s="400" t="s">
        <v>300</v>
      </c>
      <c r="D19" s="400"/>
      <c r="E19" s="402">
        <v>690.39200000000005</v>
      </c>
      <c r="F19" s="402">
        <v>690.39200000000005</v>
      </c>
      <c r="G19" s="403">
        <v>0</v>
      </c>
      <c r="H19" s="404">
        <v>0</v>
      </c>
      <c r="I19" s="405"/>
      <c r="J19" s="402">
        <v>215.7475</v>
      </c>
      <c r="K19" s="402">
        <v>215.7475</v>
      </c>
      <c r="L19" s="403">
        <v>0</v>
      </c>
      <c r="M19" s="404">
        <v>0</v>
      </c>
    </row>
    <row r="20" spans="1:13" ht="15" customHeight="1" x14ac:dyDescent="0.2">
      <c r="A20" s="388"/>
      <c r="B20" s="395" t="s">
        <v>301</v>
      </c>
      <c r="C20" s="395"/>
      <c r="D20" s="395"/>
      <c r="E20" s="396">
        <v>2936.5870454599999</v>
      </c>
      <c r="F20" s="396">
        <v>3200</v>
      </c>
      <c r="G20" s="397">
        <v>263.4129545400001</v>
      </c>
      <c r="H20" s="398">
        <v>8.970037341383752E-2</v>
      </c>
      <c r="I20" s="399"/>
      <c r="J20" s="396">
        <v>907.0613335999999</v>
      </c>
      <c r="K20" s="396">
        <v>1076.8694513999999</v>
      </c>
      <c r="L20" s="397">
        <v>169.80811779999999</v>
      </c>
      <c r="M20" s="398">
        <v>0.18720687511400724</v>
      </c>
    </row>
    <row r="21" spans="1:13" ht="15" customHeight="1" x14ac:dyDescent="0.2">
      <c r="A21" s="400"/>
      <c r="B21" s="400"/>
      <c r="C21" s="400" t="s">
        <v>302</v>
      </c>
      <c r="D21" s="400"/>
      <c r="E21" s="402">
        <v>2936.5870454599999</v>
      </c>
      <c r="F21" s="402">
        <v>3200</v>
      </c>
      <c r="G21" s="403">
        <v>263.4129545400001</v>
      </c>
      <c r="H21" s="404">
        <v>8.970037341383752E-2</v>
      </c>
      <c r="I21" s="405"/>
      <c r="J21" s="402">
        <v>907.0613335999999</v>
      </c>
      <c r="K21" s="402">
        <v>1076.8694513999999</v>
      </c>
      <c r="L21" s="403">
        <v>169.80811779999999</v>
      </c>
      <c r="M21" s="404">
        <v>0.18720687511400724</v>
      </c>
    </row>
    <row r="22" spans="1:13" ht="15" customHeight="1" x14ac:dyDescent="0.2">
      <c r="A22" s="388"/>
      <c r="B22" s="395" t="s">
        <v>131</v>
      </c>
      <c r="C22" s="395"/>
      <c r="D22" s="395"/>
      <c r="E22" s="396">
        <v>80.8</v>
      </c>
      <c r="F22" s="396">
        <v>76</v>
      </c>
      <c r="G22" s="397">
        <v>-4.7999999999999972</v>
      </c>
      <c r="H22" s="398">
        <v>-5.9405940594059348E-2</v>
      </c>
      <c r="I22" s="399"/>
      <c r="J22" s="396">
        <v>0</v>
      </c>
      <c r="K22" s="396">
        <v>8.2008195300000004</v>
      </c>
      <c r="L22" s="397">
        <v>8.2008195300000004</v>
      </c>
      <c r="M22" s="398" t="s">
        <v>105</v>
      </c>
    </row>
    <row r="23" spans="1:13" ht="15" customHeight="1" x14ac:dyDescent="0.2">
      <c r="A23" s="400"/>
      <c r="B23" s="400"/>
      <c r="C23" s="400" t="s">
        <v>303</v>
      </c>
      <c r="D23" s="400"/>
      <c r="E23" s="402">
        <v>80.8</v>
      </c>
      <c r="F23" s="402">
        <v>76</v>
      </c>
      <c r="G23" s="403">
        <v>-4.7999999999999972</v>
      </c>
      <c r="H23" s="404">
        <v>-5.9405940594059348E-2</v>
      </c>
      <c r="I23" s="405"/>
      <c r="J23" s="402">
        <v>0</v>
      </c>
      <c r="K23" s="402">
        <v>8.2008195300000004</v>
      </c>
      <c r="L23" s="403">
        <v>8.2008195300000004</v>
      </c>
      <c r="M23" s="404" t="s">
        <v>105</v>
      </c>
    </row>
    <row r="24" spans="1:13" ht="15" customHeight="1" x14ac:dyDescent="0.2">
      <c r="A24" s="408" t="s">
        <v>46</v>
      </c>
      <c r="B24" s="408"/>
      <c r="C24" s="408"/>
      <c r="D24" s="409"/>
      <c r="E24" s="410">
        <v>44252.268802390005</v>
      </c>
      <c r="F24" s="410">
        <v>45635.595999999998</v>
      </c>
      <c r="G24" s="411">
        <v>1383.3271976099932</v>
      </c>
      <c r="H24" s="412">
        <v>3.126002880863088E-2</v>
      </c>
      <c r="I24" s="413"/>
      <c r="J24" s="410">
        <v>14930.081248040002</v>
      </c>
      <c r="K24" s="410">
        <v>15353.702800149998</v>
      </c>
      <c r="L24" s="411">
        <v>423.62155210999663</v>
      </c>
      <c r="M24" s="412">
        <v>2.8373693690756596E-2</v>
      </c>
    </row>
    <row r="25" spans="1:13" ht="15" customHeight="1" x14ac:dyDescent="0.2">
      <c r="A25" s="388" t="s">
        <v>51</v>
      </c>
      <c r="B25" s="388"/>
      <c r="C25" s="388"/>
    </row>
  </sheetData>
  <pageMargins left="0.31496062992125984" right="0.31496062992125984" top="0.59055118110236227" bottom="0.19685039370078741" header="0.31496062992125984" footer="0.11811023622047245"/>
  <pageSetup paperSize="9" scale="68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5">
    <pageSetUpPr fitToPage="1"/>
  </sheetPr>
  <dimension ref="A1:G30"/>
  <sheetViews>
    <sheetView showGridLines="0" zoomScaleNormal="100" workbookViewId="0"/>
  </sheetViews>
  <sheetFormatPr baseColWidth="10" defaultColWidth="10" defaultRowHeight="12.75" x14ac:dyDescent="0.2"/>
  <cols>
    <col min="1" max="3" width="1.5" style="414" customWidth="1"/>
    <col min="4" max="4" width="86" style="414" customWidth="1"/>
    <col min="5" max="5" width="8.375" style="388" customWidth="1"/>
    <col min="6" max="6" width="8.375" style="415" customWidth="1"/>
    <col min="7" max="7" width="8.375" style="388" customWidth="1"/>
    <col min="8" max="16384" width="10" style="388"/>
  </cols>
  <sheetData>
    <row r="1" spans="1:7" s="391" customFormat="1" ht="24.95" customHeight="1" x14ac:dyDescent="0.2">
      <c r="A1" s="416"/>
      <c r="B1" s="416"/>
      <c r="C1" s="416"/>
      <c r="D1" s="416"/>
      <c r="E1" s="629" t="s">
        <v>0</v>
      </c>
      <c r="F1" s="623" t="s">
        <v>304</v>
      </c>
      <c r="G1" s="626" t="s">
        <v>305</v>
      </c>
    </row>
    <row r="2" spans="1:7" s="391" customFormat="1" ht="24.95" customHeight="1" x14ac:dyDescent="0.2">
      <c r="A2" s="279" t="s">
        <v>27</v>
      </c>
      <c r="B2" s="279"/>
      <c r="C2" s="279"/>
      <c r="D2" s="279"/>
      <c r="E2" s="630"/>
      <c r="F2" s="624"/>
      <c r="G2" s="627"/>
    </row>
    <row r="3" spans="1:7" ht="24.95" customHeight="1" x14ac:dyDescent="0.2">
      <c r="A3" s="279"/>
      <c r="B3" s="279"/>
      <c r="C3" s="279"/>
      <c r="D3" s="279"/>
      <c r="E3" s="631"/>
      <c r="F3" s="625"/>
      <c r="G3" s="628"/>
    </row>
    <row r="4" spans="1:7" ht="15" customHeight="1" x14ac:dyDescent="0.2">
      <c r="A4" s="417" t="s">
        <v>306</v>
      </c>
      <c r="B4" s="417"/>
      <c r="C4" s="417"/>
      <c r="D4" s="417"/>
      <c r="E4" s="418">
        <v>33477.581755600004</v>
      </c>
      <c r="F4" s="419">
        <v>32811.619382080004</v>
      </c>
      <c r="G4" s="420">
        <v>-665.96237352000026</v>
      </c>
    </row>
    <row r="5" spans="1:7" ht="15" customHeight="1" x14ac:dyDescent="0.2">
      <c r="A5" s="421"/>
      <c r="B5" s="421" t="s">
        <v>307</v>
      </c>
      <c r="C5" s="422"/>
      <c r="D5" s="421"/>
      <c r="E5" s="423">
        <v>560.70206411000004</v>
      </c>
      <c r="F5" s="424">
        <v>0</v>
      </c>
      <c r="G5" s="425">
        <v>-560.70206411000004</v>
      </c>
    </row>
    <row r="6" spans="1:7" ht="15" customHeight="1" x14ac:dyDescent="0.2">
      <c r="A6" s="417" t="s">
        <v>308</v>
      </c>
      <c r="B6" s="417"/>
      <c r="C6" s="426"/>
      <c r="D6" s="417"/>
      <c r="E6" s="418">
        <v>32916.879691490001</v>
      </c>
      <c r="F6" s="419">
        <v>32811.619382080004</v>
      </c>
      <c r="G6" s="420">
        <v>-105.26030940999772</v>
      </c>
    </row>
    <row r="7" spans="1:7" ht="3.95" customHeight="1" x14ac:dyDescent="0.2">
      <c r="A7" s="427"/>
      <c r="B7" s="427"/>
      <c r="C7" s="427"/>
      <c r="D7" s="427"/>
      <c r="E7" s="428"/>
      <c r="F7" s="429"/>
      <c r="G7" s="430"/>
    </row>
    <row r="8" spans="1:7" ht="15" customHeight="1" x14ac:dyDescent="0.2">
      <c r="A8" s="427"/>
      <c r="B8" s="395" t="s">
        <v>67</v>
      </c>
      <c r="C8" s="431"/>
      <c r="D8" s="395"/>
      <c r="E8" s="432">
        <v>32294.40147185</v>
      </c>
      <c r="F8" s="433">
        <v>32496.143550500001</v>
      </c>
      <c r="G8" s="397">
        <v>201.74207865000062</v>
      </c>
    </row>
    <row r="9" spans="1:7" s="406" customFormat="1" ht="15" customHeight="1" x14ac:dyDescent="0.25">
      <c r="B9" s="434"/>
      <c r="C9" s="395" t="s">
        <v>309</v>
      </c>
      <c r="D9" s="435"/>
      <c r="E9" s="436">
        <v>14602.52680012</v>
      </c>
      <c r="F9" s="437">
        <v>14660.07485141</v>
      </c>
      <c r="G9" s="397">
        <v>57.548051289999421</v>
      </c>
    </row>
    <row r="10" spans="1:7" s="400" customFormat="1" ht="15" customHeight="1" x14ac:dyDescent="0.25">
      <c r="D10" s="400" t="s">
        <v>68</v>
      </c>
      <c r="E10" s="438">
        <v>-742.08649166000009</v>
      </c>
      <c r="F10" s="439">
        <v>-656.25008874000002</v>
      </c>
      <c r="G10" s="403">
        <v>85.836402920000069</v>
      </c>
    </row>
    <row r="11" spans="1:7" s="400" customFormat="1" ht="15" customHeight="1" x14ac:dyDescent="0.25">
      <c r="D11" s="400" t="s">
        <v>69</v>
      </c>
      <c r="E11" s="438">
        <v>11796.26192791</v>
      </c>
      <c r="F11" s="439">
        <v>11747.86620592</v>
      </c>
      <c r="G11" s="403">
        <v>-48.395721990000311</v>
      </c>
    </row>
    <row r="12" spans="1:7" s="400" customFormat="1" ht="15" customHeight="1" x14ac:dyDescent="0.25">
      <c r="D12" s="400" t="s">
        <v>310</v>
      </c>
      <c r="E12" s="438">
        <v>1435.2372420299998</v>
      </c>
      <c r="F12" s="439">
        <v>1486.2288722200001</v>
      </c>
      <c r="G12" s="403">
        <v>50.991630190000251</v>
      </c>
    </row>
    <row r="13" spans="1:7" s="400" customFormat="1" ht="15" customHeight="1" x14ac:dyDescent="0.25">
      <c r="D13" s="400" t="s">
        <v>71</v>
      </c>
      <c r="E13" s="438">
        <v>1994.02616891</v>
      </c>
      <c r="F13" s="439">
        <v>1962.4478581799999</v>
      </c>
      <c r="G13" s="403">
        <v>-31.578310730000112</v>
      </c>
    </row>
    <row r="14" spans="1:7" s="400" customFormat="1" ht="15" customHeight="1" x14ac:dyDescent="0.25">
      <c r="A14" s="406"/>
      <c r="B14" s="406"/>
      <c r="C14" s="395" t="s">
        <v>311</v>
      </c>
      <c r="D14" s="395"/>
      <c r="E14" s="432">
        <v>17444.162623379998</v>
      </c>
      <c r="F14" s="433">
        <v>17544.008031139998</v>
      </c>
      <c r="G14" s="397">
        <v>99.845407759999944</v>
      </c>
    </row>
    <row r="15" spans="1:7" s="400" customFormat="1" ht="15" customHeight="1" x14ac:dyDescent="0.25">
      <c r="D15" s="400" t="s">
        <v>72</v>
      </c>
      <c r="E15" s="438">
        <v>13116.333672589999</v>
      </c>
      <c r="F15" s="439">
        <v>13220.7842103</v>
      </c>
      <c r="G15" s="403">
        <v>104.4505377100013</v>
      </c>
    </row>
    <row r="16" spans="1:7" s="400" customFormat="1" ht="15" customHeight="1" x14ac:dyDescent="0.25">
      <c r="D16" s="400" t="s">
        <v>74</v>
      </c>
      <c r="E16" s="438">
        <v>1027.66974527</v>
      </c>
      <c r="F16" s="439">
        <v>1139.39560886</v>
      </c>
      <c r="G16" s="403">
        <v>111.72586359000002</v>
      </c>
    </row>
    <row r="17" spans="1:7" s="400" customFormat="1" ht="15" customHeight="1" x14ac:dyDescent="0.25">
      <c r="D17" s="400" t="s">
        <v>312</v>
      </c>
      <c r="E17" s="438">
        <v>234.39855632000004</v>
      </c>
      <c r="F17" s="439">
        <v>110.84915613</v>
      </c>
      <c r="G17" s="403">
        <v>-123.54940019000004</v>
      </c>
    </row>
    <row r="18" spans="1:7" s="406" customFormat="1" ht="15" customHeight="1" x14ac:dyDescent="0.25">
      <c r="C18" s="395" t="s">
        <v>313</v>
      </c>
      <c r="D18" s="395"/>
      <c r="E18" s="432">
        <v>247.71204835000003</v>
      </c>
      <c r="F18" s="433">
        <v>292.06066795000004</v>
      </c>
      <c r="G18" s="397">
        <v>44.348619600000006</v>
      </c>
    </row>
    <row r="19" spans="1:7" s="406" customFormat="1" ht="15" customHeight="1" x14ac:dyDescent="0.25">
      <c r="D19" s="400" t="s">
        <v>314</v>
      </c>
      <c r="E19" s="438">
        <v>26.834425050000004</v>
      </c>
      <c r="F19" s="439">
        <v>71.517281389999994</v>
      </c>
      <c r="G19" s="403">
        <v>44.682856339999987</v>
      </c>
    </row>
    <row r="20" spans="1:7" ht="3.95" customHeight="1" x14ac:dyDescent="0.2">
      <c r="A20" s="427"/>
      <c r="B20" s="427"/>
      <c r="C20" s="427"/>
      <c r="D20" s="427"/>
      <c r="E20" s="428"/>
      <c r="F20" s="429"/>
      <c r="G20" s="430"/>
    </row>
    <row r="21" spans="1:7" s="406" customFormat="1" ht="15" customHeight="1" x14ac:dyDescent="0.25">
      <c r="B21" s="395" t="s">
        <v>75</v>
      </c>
      <c r="C21" s="440"/>
      <c r="D21" s="395"/>
      <c r="E21" s="432">
        <v>622.47821964000002</v>
      </c>
      <c r="F21" s="433">
        <v>315.47583157999998</v>
      </c>
      <c r="G21" s="397">
        <v>-307.00238806000004</v>
      </c>
    </row>
    <row r="22" spans="1:7" s="400" customFormat="1" ht="15" customHeight="1" x14ac:dyDescent="0.25">
      <c r="D22" s="400" t="s">
        <v>315</v>
      </c>
      <c r="E22" s="438">
        <v>622.47821964000002</v>
      </c>
      <c r="F22" s="439">
        <v>315.47583157999998</v>
      </c>
      <c r="G22" s="403">
        <v>-307.00238806000004</v>
      </c>
    </row>
    <row r="23" spans="1:7" s="406" customFormat="1" ht="15" customHeight="1" x14ac:dyDescent="0.25">
      <c r="D23" s="400"/>
      <c r="E23" s="441"/>
      <c r="F23" s="442"/>
      <c r="G23" s="403"/>
    </row>
    <row r="24" spans="1:7" ht="15" customHeight="1" x14ac:dyDescent="0.2">
      <c r="A24" s="408" t="s">
        <v>46</v>
      </c>
      <c r="B24" s="408"/>
      <c r="C24" s="408"/>
      <c r="D24" s="409"/>
      <c r="E24" s="443">
        <v>-15353.702800149998</v>
      </c>
      <c r="F24" s="444">
        <v>-15347.435018140002</v>
      </c>
      <c r="G24" s="411">
        <v>6.2677820099961536</v>
      </c>
    </row>
    <row r="25" spans="1:7" s="391" customFormat="1" ht="15" customHeight="1" x14ac:dyDescent="0.2">
      <c r="B25" s="395" t="s">
        <v>288</v>
      </c>
      <c r="C25" s="395"/>
      <c r="D25" s="395"/>
      <c r="E25" s="432">
        <v>-12844.031977699999</v>
      </c>
      <c r="F25" s="433">
        <v>-12842.042124700001</v>
      </c>
      <c r="G25" s="397">
        <v>1.9898529999973107</v>
      </c>
    </row>
    <row r="26" spans="1:7" ht="15" customHeight="1" x14ac:dyDescent="0.2">
      <c r="A26" s="388"/>
      <c r="B26" s="395" t="s">
        <v>295</v>
      </c>
      <c r="C26" s="395"/>
      <c r="D26" s="395"/>
      <c r="E26" s="432">
        <v>-1424.60055152</v>
      </c>
      <c r="F26" s="433">
        <v>-1424.23822251</v>
      </c>
      <c r="G26" s="397">
        <v>0.36232900999993944</v>
      </c>
    </row>
    <row r="27" spans="1:7" ht="15" customHeight="1" x14ac:dyDescent="0.2">
      <c r="A27" s="388"/>
      <c r="B27" s="395" t="s">
        <v>301</v>
      </c>
      <c r="C27" s="395"/>
      <c r="D27" s="395"/>
      <c r="E27" s="432">
        <v>-1076.8694513999999</v>
      </c>
      <c r="F27" s="433">
        <v>-1072.9538513999998</v>
      </c>
      <c r="G27" s="397">
        <v>3.9156000000000404</v>
      </c>
    </row>
    <row r="28" spans="1:7" ht="15" customHeight="1" x14ac:dyDescent="0.2">
      <c r="A28" s="400"/>
      <c r="B28" s="400"/>
      <c r="C28" s="400" t="s">
        <v>302</v>
      </c>
      <c r="D28" s="400"/>
      <c r="E28" s="438">
        <v>-1076.8694513999999</v>
      </c>
      <c r="F28" s="439">
        <v>-1072.9538513999998</v>
      </c>
      <c r="G28" s="403">
        <v>3.9156000000000404</v>
      </c>
    </row>
    <row r="29" spans="1:7" ht="15" customHeight="1" x14ac:dyDescent="0.2">
      <c r="A29" s="388"/>
      <c r="B29" s="395" t="s">
        <v>131</v>
      </c>
      <c r="C29" s="395"/>
      <c r="D29" s="395"/>
      <c r="E29" s="432">
        <v>-8.2008195300000004</v>
      </c>
      <c r="F29" s="433">
        <v>-8.2008195300000004</v>
      </c>
      <c r="G29" s="397">
        <v>0</v>
      </c>
    </row>
    <row r="30" spans="1:7" s="445" customFormat="1" ht="15" customHeight="1" x14ac:dyDescent="0.2">
      <c r="A30" s="408" t="s">
        <v>316</v>
      </c>
      <c r="B30" s="408"/>
      <c r="C30" s="408"/>
      <c r="D30" s="408"/>
      <c r="E30" s="443">
        <v>18123.878955450004</v>
      </c>
      <c r="F30" s="444">
        <v>17464.184363939999</v>
      </c>
      <c r="G30" s="411">
        <v>-659.6945915100041</v>
      </c>
    </row>
  </sheetData>
  <mergeCells count="3">
    <mergeCell ref="F1:F3"/>
    <mergeCell ref="G1:G3"/>
    <mergeCell ref="E1:E3"/>
  </mergeCells>
  <pageMargins left="0.31496062992125984" right="0.31496062992125984" top="0.59055118110236227" bottom="0.19685039370078741" header="0.31496062992125984" footer="0.11811023622047245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6">
    <pageSetUpPr fitToPage="1"/>
  </sheetPr>
  <dimension ref="A1:M8"/>
  <sheetViews>
    <sheetView showGridLines="0" zoomScaleNormal="100" workbookViewId="0">
      <selection sqref="A1:D3"/>
    </sheetView>
  </sheetViews>
  <sheetFormatPr baseColWidth="10" defaultColWidth="10" defaultRowHeight="12.75" x14ac:dyDescent="0.2"/>
  <cols>
    <col min="1" max="3" width="1.5" style="414" customWidth="1"/>
    <col min="4" max="4" width="38.125" style="414" customWidth="1"/>
    <col min="5" max="8" width="7.75" style="388" customWidth="1"/>
    <col min="9" max="9" width="1.875" style="388" customWidth="1"/>
    <col min="10" max="10" width="7.75" style="388" customWidth="1"/>
    <col min="11" max="11" width="7.75" style="415" customWidth="1"/>
    <col min="12" max="13" width="7.75" style="388" customWidth="1"/>
    <col min="14" max="16384" width="10" style="388"/>
  </cols>
  <sheetData>
    <row r="1" spans="1:13" s="391" customFormat="1" ht="15" customHeight="1" x14ac:dyDescent="0.2">
      <c r="A1" s="632" t="s">
        <v>27</v>
      </c>
      <c r="B1" s="632"/>
      <c r="C1" s="632"/>
      <c r="D1" s="632"/>
      <c r="E1" s="446" t="s">
        <v>25</v>
      </c>
      <c r="F1" s="446"/>
      <c r="G1" s="446"/>
      <c r="H1" s="446"/>
      <c r="I1" s="447"/>
      <c r="J1" s="446" t="s">
        <v>26</v>
      </c>
      <c r="K1" s="446"/>
      <c r="L1" s="446"/>
      <c r="M1" s="446"/>
    </row>
    <row r="2" spans="1:13" s="391" customFormat="1" ht="15" customHeight="1" x14ac:dyDescent="0.2">
      <c r="A2" s="633"/>
      <c r="B2" s="633"/>
      <c r="C2" s="633"/>
      <c r="D2" s="633"/>
      <c r="E2" s="448" t="s">
        <v>103</v>
      </c>
      <c r="F2" s="448" t="s">
        <v>102</v>
      </c>
      <c r="G2" s="449" t="s">
        <v>28</v>
      </c>
      <c r="H2" s="449"/>
      <c r="I2" s="450"/>
      <c r="J2" s="635" t="s">
        <v>104</v>
      </c>
      <c r="K2" s="635" t="e">
        <v>#N/A</v>
      </c>
      <c r="L2" s="449" t="s">
        <v>28</v>
      </c>
      <c r="M2" s="449"/>
    </row>
    <row r="3" spans="1:13" ht="15" customHeight="1" x14ac:dyDescent="0.2">
      <c r="A3" s="634"/>
      <c r="B3" s="634"/>
      <c r="C3" s="634"/>
      <c r="D3" s="634"/>
      <c r="E3" s="451">
        <v>2024</v>
      </c>
      <c r="F3" s="451">
        <v>2025</v>
      </c>
      <c r="G3" s="452" t="s">
        <v>29</v>
      </c>
      <c r="H3" s="452" t="s">
        <v>30</v>
      </c>
      <c r="I3" s="451"/>
      <c r="J3" s="451">
        <v>2024</v>
      </c>
      <c r="K3" s="451">
        <v>2025</v>
      </c>
      <c r="L3" s="452" t="s">
        <v>29</v>
      </c>
      <c r="M3" s="452" t="s">
        <v>30</v>
      </c>
    </row>
    <row r="4" spans="1:13" s="391" customFormat="1" ht="15" customHeight="1" x14ac:dyDescent="0.2">
      <c r="A4" s="453" t="s">
        <v>317</v>
      </c>
      <c r="B4" s="453"/>
      <c r="C4" s="453"/>
      <c r="D4" s="453"/>
      <c r="E4" s="433">
        <v>623.16269270999999</v>
      </c>
      <c r="F4" s="433">
        <v>615.1</v>
      </c>
      <c r="G4" s="454">
        <v>-8.0626927099999648</v>
      </c>
      <c r="H4" s="455">
        <v>7.9664797584932945E-3</v>
      </c>
      <c r="I4" s="399"/>
      <c r="J4" s="433">
        <v>22.950895639999999</v>
      </c>
      <c r="K4" s="433">
        <v>-251.12356457000001</v>
      </c>
      <c r="L4" s="454">
        <v>-274.07446020999998</v>
      </c>
      <c r="M4" s="455">
        <v>0.33387890801112641</v>
      </c>
    </row>
    <row r="5" spans="1:13" s="400" customFormat="1" ht="15" customHeight="1" x14ac:dyDescent="0.25">
      <c r="A5" s="456"/>
      <c r="B5" s="456"/>
      <c r="C5" s="456"/>
      <c r="D5" s="456" t="s">
        <v>318</v>
      </c>
      <c r="E5" s="439">
        <v>280.98665037000001</v>
      </c>
      <c r="F5" s="439">
        <v>51</v>
      </c>
      <c r="G5" s="457">
        <v>-229.98665037000001</v>
      </c>
      <c r="H5" s="458">
        <v>-0.61825027931864507</v>
      </c>
      <c r="I5" s="405"/>
      <c r="J5" s="439">
        <v>-68.001751170000006</v>
      </c>
      <c r="K5" s="439">
        <v>-359.84150032000002</v>
      </c>
      <c r="L5" s="457">
        <v>-291.83974914999999</v>
      </c>
      <c r="M5" s="458">
        <v>7.3159901247499004</v>
      </c>
    </row>
    <row r="6" spans="1:13" s="400" customFormat="1" ht="15" customHeight="1" x14ac:dyDescent="0.25">
      <c r="A6" s="456"/>
      <c r="B6" s="456"/>
      <c r="C6" s="456"/>
      <c r="D6" s="456" t="s">
        <v>319</v>
      </c>
      <c r="E6" s="439">
        <v>287.25231549</v>
      </c>
      <c r="F6" s="439">
        <v>514</v>
      </c>
      <c r="G6" s="457">
        <v>226.74768451</v>
      </c>
      <c r="H6" s="458">
        <v>0.53996540115074221</v>
      </c>
      <c r="I6" s="405"/>
      <c r="J6" s="439">
        <v>89.926647130000006</v>
      </c>
      <c r="K6" s="439">
        <v>106.19750481</v>
      </c>
      <c r="L6" s="457">
        <v>16.270857679999992</v>
      </c>
      <c r="M6" s="458">
        <v>-9.1532831034690343E-2</v>
      </c>
    </row>
    <row r="7" spans="1:13" s="400" customFormat="1" ht="15" customHeight="1" x14ac:dyDescent="0.25">
      <c r="A7" s="456"/>
      <c r="B7" s="456"/>
      <c r="C7" s="456"/>
      <c r="D7" s="456" t="s">
        <v>320</v>
      </c>
      <c r="E7" s="439">
        <v>54.923726850000001</v>
      </c>
      <c r="F7" s="439">
        <v>50.1</v>
      </c>
      <c r="G7" s="457">
        <v>-4.8237268499999999</v>
      </c>
      <c r="H7" s="458">
        <v>-0.1413119611110436</v>
      </c>
      <c r="I7" s="405"/>
      <c r="J7" s="439">
        <v>1.02599968</v>
      </c>
      <c r="K7" s="439">
        <v>2.5204309399999998</v>
      </c>
      <c r="L7" s="457">
        <v>1.4944312599999998</v>
      </c>
      <c r="M7" s="458">
        <v>-0.14763311065694673</v>
      </c>
    </row>
    <row r="8" spans="1:13" s="391" customFormat="1" ht="15" customHeight="1" x14ac:dyDescent="0.2">
      <c r="A8" s="459" t="s">
        <v>321</v>
      </c>
      <c r="B8" s="459"/>
      <c r="C8" s="459"/>
      <c r="D8" s="459"/>
      <c r="E8" s="460">
        <v>623.16269270999999</v>
      </c>
      <c r="F8" s="460">
        <v>615.1</v>
      </c>
      <c r="G8" s="461">
        <v>-8.0626927099999648</v>
      </c>
      <c r="H8" s="462">
        <v>7.9664797584932945E-3</v>
      </c>
      <c r="I8" s="463"/>
      <c r="J8" s="460">
        <v>22.950895639999999</v>
      </c>
      <c r="K8" s="460">
        <v>-251.12356457000001</v>
      </c>
      <c r="L8" s="461">
        <v>-274.07446020999998</v>
      </c>
      <c r="M8" s="462">
        <v>0.33387890801112641</v>
      </c>
    </row>
  </sheetData>
  <mergeCells count="2">
    <mergeCell ref="A1:D3"/>
    <mergeCell ref="J2:K2"/>
  </mergeCells>
  <pageMargins left="0.31496062992125984" right="0.31496062992125984" top="0.59055118110236227" bottom="0.19685039370078741" header="0.31496062992125984" footer="0.11811023622047245"/>
  <pageSetup paperSize="9" scale="68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/>
  <dimension ref="A1:K14"/>
  <sheetViews>
    <sheetView showGridLines="0" workbookViewId="0">
      <selection sqref="A1:B4"/>
    </sheetView>
  </sheetViews>
  <sheetFormatPr baseColWidth="10" defaultRowHeight="14.25" x14ac:dyDescent="0.2"/>
  <cols>
    <col min="1" max="1" width="11" style="467"/>
    <col min="2" max="2" width="4.5" style="467" customWidth="1"/>
    <col min="3" max="6" width="11.625" style="467" customWidth="1"/>
    <col min="7" max="7" width="2.625" style="467" customWidth="1"/>
    <col min="8" max="11" width="15.625" style="467" customWidth="1"/>
    <col min="12" max="16384" width="11" style="467"/>
  </cols>
  <sheetData>
    <row r="1" spans="1:11" s="465" customFormat="1" ht="15" customHeight="1" thickBot="1" x14ac:dyDescent="0.25">
      <c r="A1" s="638" t="s">
        <v>322</v>
      </c>
      <c r="B1" s="638"/>
      <c r="C1" s="641" t="s">
        <v>323</v>
      </c>
      <c r="D1" s="641"/>
      <c r="E1" s="641"/>
      <c r="F1" s="641"/>
      <c r="G1" s="464"/>
      <c r="H1" s="641" t="s">
        <v>324</v>
      </c>
      <c r="I1" s="641"/>
      <c r="J1" s="641"/>
      <c r="K1" s="641"/>
    </row>
    <row r="2" spans="1:11" ht="15" customHeight="1" x14ac:dyDescent="0.2">
      <c r="A2" s="639"/>
      <c r="B2" s="639"/>
      <c r="C2" s="642" t="s">
        <v>325</v>
      </c>
      <c r="D2" s="644" t="s">
        <v>326</v>
      </c>
      <c r="E2" s="646" t="s">
        <v>327</v>
      </c>
      <c r="F2" s="646" t="s">
        <v>328</v>
      </c>
      <c r="G2" s="466"/>
      <c r="H2" s="646" t="s">
        <v>329</v>
      </c>
      <c r="I2" s="636" t="s">
        <v>330</v>
      </c>
      <c r="J2" s="646" t="s">
        <v>331</v>
      </c>
      <c r="K2" s="636" t="s">
        <v>330</v>
      </c>
    </row>
    <row r="3" spans="1:11" ht="14.25" customHeight="1" x14ac:dyDescent="0.2">
      <c r="A3" s="639"/>
      <c r="B3" s="639"/>
      <c r="C3" s="643"/>
      <c r="D3" s="645"/>
      <c r="E3" s="647"/>
      <c r="F3" s="647"/>
      <c r="G3" s="466"/>
      <c r="H3" s="647"/>
      <c r="I3" s="637"/>
      <c r="J3" s="647"/>
      <c r="K3" s="637"/>
    </row>
    <row r="4" spans="1:11" ht="26.25" customHeight="1" thickBot="1" x14ac:dyDescent="0.25">
      <c r="A4" s="640"/>
      <c r="B4" s="640"/>
      <c r="C4" s="468" t="s">
        <v>332</v>
      </c>
      <c r="D4" s="468" t="s">
        <v>332</v>
      </c>
      <c r="E4" s="468" t="s">
        <v>333</v>
      </c>
      <c r="F4" s="468" t="s">
        <v>333</v>
      </c>
      <c r="G4" s="469"/>
      <c r="H4" s="468" t="s">
        <v>333</v>
      </c>
      <c r="I4" s="468" t="s">
        <v>333</v>
      </c>
      <c r="J4" s="468" t="s">
        <v>333</v>
      </c>
      <c r="K4" s="468" t="s">
        <v>333</v>
      </c>
    </row>
    <row r="5" spans="1:11" x14ac:dyDescent="0.2">
      <c r="A5" s="470" t="s">
        <v>334</v>
      </c>
      <c r="B5" s="471"/>
      <c r="C5" s="471">
        <v>155</v>
      </c>
      <c r="D5" s="471">
        <v>716</v>
      </c>
      <c r="E5" s="466">
        <v>20.339726940000006</v>
      </c>
      <c r="F5" s="466">
        <v>71.161922770000004</v>
      </c>
      <c r="G5" s="466"/>
      <c r="H5" s="466">
        <v>8.7883727499999988</v>
      </c>
      <c r="I5" s="472">
        <v>1.0783520000000001E-2</v>
      </c>
      <c r="J5" s="466">
        <v>11.551354190000001</v>
      </c>
      <c r="K5" s="472">
        <v>0</v>
      </c>
    </row>
    <row r="6" spans="1:11" x14ac:dyDescent="0.2">
      <c r="A6" s="473" t="s">
        <v>335</v>
      </c>
      <c r="B6" s="471"/>
      <c r="C6" s="471">
        <v>116</v>
      </c>
      <c r="D6" s="471">
        <v>623</v>
      </c>
      <c r="E6" s="466">
        <v>34.454736390000008</v>
      </c>
      <c r="F6" s="466">
        <v>161.39513212999992</v>
      </c>
      <c r="G6" s="466"/>
      <c r="H6" s="466">
        <v>13.173604609999998</v>
      </c>
      <c r="I6" s="472">
        <v>0</v>
      </c>
      <c r="J6" s="466">
        <v>21.281131780000006</v>
      </c>
      <c r="K6" s="472">
        <v>0</v>
      </c>
    </row>
    <row r="7" spans="1:11" x14ac:dyDescent="0.2">
      <c r="A7" s="473" t="s">
        <v>336</v>
      </c>
      <c r="B7" s="471"/>
      <c r="C7" s="471">
        <v>530</v>
      </c>
      <c r="D7" s="471">
        <v>2269</v>
      </c>
      <c r="E7" s="466">
        <v>136.05142176999993</v>
      </c>
      <c r="F7" s="466">
        <v>725.43880037999884</v>
      </c>
      <c r="G7" s="466"/>
      <c r="H7" s="466">
        <v>60.52094847</v>
      </c>
      <c r="I7" s="472">
        <v>2.78091E-2</v>
      </c>
      <c r="J7" s="466">
        <v>75.530473299999997</v>
      </c>
      <c r="K7" s="472">
        <v>5.9589699999999992E-3</v>
      </c>
    </row>
    <row r="8" spans="1:11" x14ac:dyDescent="0.2">
      <c r="A8" s="473" t="s">
        <v>337</v>
      </c>
      <c r="B8" s="471"/>
      <c r="C8" s="471">
        <v>396</v>
      </c>
      <c r="D8" s="471">
        <v>2087</v>
      </c>
      <c r="E8" s="466">
        <v>117.97909657999986</v>
      </c>
      <c r="F8" s="466">
        <v>521.45532394000054</v>
      </c>
      <c r="G8" s="466"/>
      <c r="H8" s="466">
        <v>52.047549260000004</v>
      </c>
      <c r="I8" s="472">
        <v>9.1478580000000004E-2</v>
      </c>
      <c r="J8" s="466">
        <v>65.931547319999979</v>
      </c>
      <c r="K8" s="472">
        <v>5.0100000000000003E-4</v>
      </c>
    </row>
    <row r="9" spans="1:11" x14ac:dyDescent="0.2">
      <c r="A9" s="473" t="s">
        <v>338</v>
      </c>
      <c r="B9" s="471"/>
      <c r="C9" s="471">
        <v>111</v>
      </c>
      <c r="D9" s="471">
        <v>447</v>
      </c>
      <c r="E9" s="466">
        <v>45.230904650000006</v>
      </c>
      <c r="F9" s="466">
        <v>228.00593616999996</v>
      </c>
      <c r="G9" s="466"/>
      <c r="H9" s="466">
        <v>18.927624229999992</v>
      </c>
      <c r="I9" s="472">
        <v>7.1120199999999993E-3</v>
      </c>
      <c r="J9" s="466">
        <v>26.303280419999993</v>
      </c>
      <c r="K9" s="472">
        <v>2.4833500000000001E-3</v>
      </c>
    </row>
    <row r="10" spans="1:11" x14ac:dyDescent="0.2">
      <c r="A10" s="473" t="s">
        <v>339</v>
      </c>
      <c r="B10" s="471"/>
      <c r="C10" s="471">
        <v>253</v>
      </c>
      <c r="D10" s="471">
        <v>1231</v>
      </c>
      <c r="E10" s="466">
        <v>103.30334956999998</v>
      </c>
      <c r="F10" s="466">
        <v>491.6942388299999</v>
      </c>
      <c r="G10" s="466"/>
      <c r="H10" s="466">
        <v>45.581826359999972</v>
      </c>
      <c r="I10" s="472">
        <v>8.6245999999999979E-3</v>
      </c>
      <c r="J10" s="466">
        <v>57.721523209999994</v>
      </c>
      <c r="K10" s="472">
        <v>0</v>
      </c>
    </row>
    <row r="11" spans="1:11" x14ac:dyDescent="0.2">
      <c r="A11" s="473" t="s">
        <v>340</v>
      </c>
      <c r="B11" s="471"/>
      <c r="C11" s="471">
        <v>249</v>
      </c>
      <c r="D11" s="471">
        <v>885</v>
      </c>
      <c r="E11" s="466">
        <v>62.788636749999974</v>
      </c>
      <c r="F11" s="466">
        <v>445.62266544000011</v>
      </c>
      <c r="G11" s="466"/>
      <c r="H11" s="466">
        <v>27.675852640000024</v>
      </c>
      <c r="I11" s="472">
        <v>0.14184436</v>
      </c>
      <c r="J11" s="466">
        <v>35.112784109999986</v>
      </c>
      <c r="K11" s="472">
        <v>7.9337970000000008E-2</v>
      </c>
    </row>
    <row r="12" spans="1:11" x14ac:dyDescent="0.2">
      <c r="A12" s="473" t="s">
        <v>341</v>
      </c>
      <c r="B12" s="471"/>
      <c r="C12" s="471">
        <v>72</v>
      </c>
      <c r="D12" s="471">
        <v>288</v>
      </c>
      <c r="E12" s="466">
        <v>33.018454380000023</v>
      </c>
      <c r="F12" s="466">
        <v>200.03693073000005</v>
      </c>
      <c r="G12" s="466"/>
      <c r="H12" s="466">
        <v>15.124717969999997</v>
      </c>
      <c r="I12" s="472">
        <v>1.7028E-4</v>
      </c>
      <c r="J12" s="466">
        <v>17.893736410000002</v>
      </c>
      <c r="K12" s="472">
        <v>0</v>
      </c>
    </row>
    <row r="13" spans="1:11" ht="15" thickBot="1" x14ac:dyDescent="0.25">
      <c r="A13" s="474" t="s">
        <v>342</v>
      </c>
      <c r="B13" s="471"/>
      <c r="C13" s="475">
        <v>1</v>
      </c>
      <c r="D13" s="475">
        <v>54</v>
      </c>
      <c r="E13" s="472">
        <v>229.12756143999999</v>
      </c>
      <c r="F13" s="472">
        <v>538.03123965999998</v>
      </c>
      <c r="G13" s="466"/>
      <c r="H13" s="466">
        <v>109.11714644</v>
      </c>
      <c r="I13" s="472">
        <v>0</v>
      </c>
      <c r="J13" s="466">
        <v>120.01041499999999</v>
      </c>
      <c r="K13" s="472">
        <v>0</v>
      </c>
    </row>
    <row r="14" spans="1:11" ht="15" thickBot="1" x14ac:dyDescent="0.25">
      <c r="A14" s="476" t="s">
        <v>343</v>
      </c>
      <c r="B14" s="476"/>
      <c r="C14" s="477">
        <v>1883</v>
      </c>
      <c r="D14" s="477">
        <v>8600</v>
      </c>
      <c r="E14" s="478">
        <v>782.29388846999984</v>
      </c>
      <c r="F14" s="478">
        <v>3382.8421900499998</v>
      </c>
      <c r="G14" s="479"/>
      <c r="H14" s="480">
        <v>350.95764272999998</v>
      </c>
      <c r="I14" s="480">
        <v>0.28782246000000006</v>
      </c>
      <c r="J14" s="478">
        <v>431.33624573999998</v>
      </c>
      <c r="K14" s="481">
        <v>8.8281290000000012E-2</v>
      </c>
    </row>
  </sheetData>
  <mergeCells count="11">
    <mergeCell ref="K2:K3"/>
    <mergeCell ref="A1:B4"/>
    <mergeCell ref="C1:F1"/>
    <mergeCell ref="H1:K1"/>
    <mergeCell ref="C2:C3"/>
    <mergeCell ref="D2:D3"/>
    <mergeCell ref="E2:E3"/>
    <mergeCell ref="F2:F3"/>
    <mergeCell ref="H2:H3"/>
    <mergeCell ref="I2:I3"/>
    <mergeCell ref="J2:J3"/>
  </mergeCells>
  <pageMargins left="0.7" right="0.7" top="0.78740157499999996" bottom="0.78740157499999996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/>
  <dimension ref="A1:N21"/>
  <sheetViews>
    <sheetView showGridLines="0" workbookViewId="0">
      <selection sqref="A1:B2"/>
    </sheetView>
  </sheetViews>
  <sheetFormatPr baseColWidth="10" defaultRowHeight="14.25" x14ac:dyDescent="0.2"/>
  <cols>
    <col min="1" max="1" width="3.375" style="467" customWidth="1"/>
    <col min="2" max="2" width="45.625" style="467" bestFit="1" customWidth="1"/>
    <col min="3" max="10" width="3.625" style="467" customWidth="1"/>
    <col min="11" max="11" width="4.25" style="467" bestFit="1" customWidth="1"/>
    <col min="12" max="12" width="2.625" style="467" customWidth="1"/>
    <col min="13" max="13" width="4.625" style="467" bestFit="1" customWidth="1"/>
    <col min="14" max="14" width="4.25" style="467" bestFit="1" customWidth="1"/>
    <col min="15" max="16384" width="11" style="467"/>
  </cols>
  <sheetData>
    <row r="1" spans="1:14" ht="15" thickBot="1" x14ac:dyDescent="0.25">
      <c r="A1" s="642" t="s">
        <v>344</v>
      </c>
      <c r="B1" s="650"/>
      <c r="C1" s="644" t="s">
        <v>345</v>
      </c>
      <c r="D1" s="644" t="s">
        <v>346</v>
      </c>
      <c r="E1" s="644" t="s">
        <v>347</v>
      </c>
      <c r="F1" s="644" t="s">
        <v>348</v>
      </c>
      <c r="G1" s="644" t="s">
        <v>349</v>
      </c>
      <c r="H1" s="644" t="s">
        <v>350</v>
      </c>
      <c r="I1" s="644" t="s">
        <v>351</v>
      </c>
      <c r="J1" s="644" t="s">
        <v>352</v>
      </c>
      <c r="K1" s="644" t="s">
        <v>353</v>
      </c>
      <c r="L1" s="482"/>
      <c r="M1" s="641" t="s">
        <v>354</v>
      </c>
      <c r="N1" s="641"/>
    </row>
    <row r="2" spans="1:14" ht="15" thickBot="1" x14ac:dyDescent="0.25">
      <c r="A2" s="651"/>
      <c r="B2" s="651"/>
      <c r="C2" s="648"/>
      <c r="D2" s="648"/>
      <c r="E2" s="648"/>
      <c r="F2" s="648"/>
      <c r="G2" s="648"/>
      <c r="H2" s="648"/>
      <c r="I2" s="648"/>
      <c r="J2" s="648"/>
      <c r="K2" s="648"/>
      <c r="L2" s="483"/>
      <c r="M2" s="484" t="s">
        <v>333</v>
      </c>
      <c r="N2" s="484" t="s">
        <v>30</v>
      </c>
    </row>
    <row r="3" spans="1:14" x14ac:dyDescent="0.2">
      <c r="A3" s="649" t="s">
        <v>355</v>
      </c>
      <c r="B3" s="649"/>
      <c r="C3" s="485">
        <v>4.6716103899999997</v>
      </c>
      <c r="D3" s="485">
        <v>3.4965793399999998</v>
      </c>
      <c r="E3" s="485">
        <v>27.455709990000003</v>
      </c>
      <c r="F3" s="486">
        <v>15.208153149999998</v>
      </c>
      <c r="G3" s="485">
        <v>6.8351470200000009</v>
      </c>
      <c r="H3" s="485">
        <v>9.6342018300000021</v>
      </c>
      <c r="I3" s="486">
        <v>11.907428080000003</v>
      </c>
      <c r="J3" s="486">
        <v>5.6919195699999996</v>
      </c>
      <c r="K3" s="486">
        <v>37.553385030000001</v>
      </c>
      <c r="L3" s="485"/>
      <c r="M3" s="486">
        <v>122.4541344</v>
      </c>
      <c r="N3" s="485">
        <v>34.891428335187129</v>
      </c>
    </row>
    <row r="4" spans="1:14" x14ac:dyDescent="0.2">
      <c r="A4" s="487" t="s">
        <v>356</v>
      </c>
      <c r="B4" s="487" t="s">
        <v>357</v>
      </c>
      <c r="C4" s="488">
        <v>1.5651879399999999</v>
      </c>
      <c r="D4" s="488">
        <v>1.7054576900000002</v>
      </c>
      <c r="E4" s="488">
        <v>10.111188060000002</v>
      </c>
      <c r="F4" s="488">
        <v>5.4170180599999975</v>
      </c>
      <c r="G4" s="488">
        <v>2.0059818100000002</v>
      </c>
      <c r="H4" s="488">
        <v>4.88816615</v>
      </c>
      <c r="I4" s="488">
        <v>7.5466610700000016</v>
      </c>
      <c r="J4" s="488">
        <v>2.8903974900000002</v>
      </c>
      <c r="K4" s="488">
        <v>33.674505029999999</v>
      </c>
      <c r="L4" s="488"/>
      <c r="M4" s="488">
        <v>69.804563299999998</v>
      </c>
      <c r="N4" s="488">
        <v>19.889740185456599</v>
      </c>
    </row>
    <row r="5" spans="1:14" x14ac:dyDescent="0.2">
      <c r="A5" s="487" t="s">
        <v>358</v>
      </c>
      <c r="B5" s="487" t="s">
        <v>359</v>
      </c>
      <c r="C5" s="488">
        <v>3.1064224500000002</v>
      </c>
      <c r="D5" s="488">
        <v>1.7911216499999996</v>
      </c>
      <c r="E5" s="488">
        <v>17.344521930000003</v>
      </c>
      <c r="F5" s="488">
        <v>9.7911350899999992</v>
      </c>
      <c r="G5" s="488">
        <v>4.8291652100000011</v>
      </c>
      <c r="H5" s="488">
        <v>4.7460356800000012</v>
      </c>
      <c r="I5" s="488">
        <v>4.3607670100000009</v>
      </c>
      <c r="J5" s="488">
        <v>2.8015220799999998</v>
      </c>
      <c r="K5" s="488">
        <v>3.8788800000000001</v>
      </c>
      <c r="L5" s="488"/>
      <c r="M5" s="488">
        <v>52.649571100000003</v>
      </c>
      <c r="N5" s="488">
        <v>15.001688149730526</v>
      </c>
    </row>
    <row r="6" spans="1:14" x14ac:dyDescent="0.2">
      <c r="A6" s="652" t="s">
        <v>360</v>
      </c>
      <c r="B6" s="652"/>
      <c r="C6" s="486">
        <v>3.5785344299999999</v>
      </c>
      <c r="D6" s="485">
        <v>7.6548690600000011</v>
      </c>
      <c r="E6" s="486">
        <v>24.38598368000001</v>
      </c>
      <c r="F6" s="486">
        <v>26.614416839999997</v>
      </c>
      <c r="G6" s="486">
        <v>7.7292100399999999</v>
      </c>
      <c r="H6" s="486">
        <v>30.206564290000006</v>
      </c>
      <c r="I6" s="486">
        <v>13.281710050000003</v>
      </c>
      <c r="J6" s="486">
        <v>4.30945278</v>
      </c>
      <c r="K6" s="486">
        <v>56.73893391</v>
      </c>
      <c r="L6" s="486"/>
      <c r="M6" s="486">
        <v>174.49967507999997</v>
      </c>
      <c r="N6" s="486">
        <v>49.721007276723341</v>
      </c>
    </row>
    <row r="7" spans="1:14" x14ac:dyDescent="0.2">
      <c r="A7" s="487" t="s">
        <v>361</v>
      </c>
      <c r="B7" s="487" t="s">
        <v>362</v>
      </c>
      <c r="C7" s="488">
        <v>0.21940324</v>
      </c>
      <c r="D7" s="488">
        <v>1.2300999999999999E-2</v>
      </c>
      <c r="E7" s="488">
        <v>2.0003180199999999</v>
      </c>
      <c r="F7" s="488">
        <v>3.0793651899999999</v>
      </c>
      <c r="G7" s="488">
        <v>0.49129265</v>
      </c>
      <c r="H7" s="488">
        <v>0.12328359</v>
      </c>
      <c r="I7" s="488">
        <v>0.69784016999999987</v>
      </c>
      <c r="J7" s="488">
        <v>0.89137977000000002</v>
      </c>
      <c r="K7" s="488">
        <v>0.24165200000000001</v>
      </c>
      <c r="L7" s="488"/>
      <c r="M7" s="488">
        <v>7.7568356300000003</v>
      </c>
      <c r="N7" s="488">
        <v>2.2101913979310375</v>
      </c>
    </row>
    <row r="8" spans="1:14" x14ac:dyDescent="0.2">
      <c r="A8" s="487" t="s">
        <v>363</v>
      </c>
      <c r="B8" s="487" t="s">
        <v>364</v>
      </c>
      <c r="C8" s="488">
        <v>2.7495565999999996</v>
      </c>
      <c r="D8" s="488">
        <v>6.7516914000000012</v>
      </c>
      <c r="E8" s="488">
        <v>18.556681890000007</v>
      </c>
      <c r="F8" s="488">
        <v>20.432213089999994</v>
      </c>
      <c r="G8" s="488">
        <v>6.3043254499999994</v>
      </c>
      <c r="H8" s="488">
        <v>10.308966400000003</v>
      </c>
      <c r="I8" s="488">
        <v>12.130474490000003</v>
      </c>
      <c r="J8" s="488">
        <v>2.5657785199999998</v>
      </c>
      <c r="K8" s="488">
        <v>26.008163</v>
      </c>
      <c r="L8" s="488"/>
      <c r="M8" s="488">
        <v>105.80785083999999</v>
      </c>
      <c r="N8" s="488">
        <v>30.148325027758542</v>
      </c>
    </row>
    <row r="9" spans="1:14" x14ac:dyDescent="0.2">
      <c r="A9" s="487" t="s">
        <v>365</v>
      </c>
      <c r="B9" s="487" t="s">
        <v>366</v>
      </c>
      <c r="C9" s="488">
        <v>8.9629199999999992E-3</v>
      </c>
      <c r="D9" s="488">
        <v>0</v>
      </c>
      <c r="E9" s="488">
        <v>0</v>
      </c>
      <c r="F9" s="488">
        <v>0.18760499999999999</v>
      </c>
      <c r="G9" s="488">
        <v>1.2985620000000002E-2</v>
      </c>
      <c r="H9" s="488">
        <v>8.8636200000000009E-3</v>
      </c>
      <c r="I9" s="488">
        <v>0</v>
      </c>
      <c r="J9" s="488">
        <v>0.03</v>
      </c>
      <c r="K9" s="488">
        <v>0</v>
      </c>
      <c r="L9" s="488"/>
      <c r="M9" s="488">
        <v>0.24841716</v>
      </c>
      <c r="N9" s="488">
        <v>7.0782661425359883E-2</v>
      </c>
    </row>
    <row r="10" spans="1:14" x14ac:dyDescent="0.2">
      <c r="A10" s="487" t="s">
        <v>367</v>
      </c>
      <c r="B10" s="487" t="s">
        <v>368</v>
      </c>
      <c r="C10" s="488">
        <v>0.11015248</v>
      </c>
      <c r="D10" s="488">
        <v>0.15827127000000002</v>
      </c>
      <c r="E10" s="488">
        <v>0.36848187999999998</v>
      </c>
      <c r="F10" s="488">
        <v>0.99775382999999995</v>
      </c>
      <c r="G10" s="488">
        <v>7.923769E-2</v>
      </c>
      <c r="H10" s="488">
        <v>0.25500474999999995</v>
      </c>
      <c r="I10" s="488">
        <v>8.3365000000000002E-3</v>
      </c>
      <c r="J10" s="488">
        <v>2.1428929999999999E-2</v>
      </c>
      <c r="K10" s="488">
        <v>0.83561890999999999</v>
      </c>
      <c r="L10" s="488"/>
      <c r="M10" s="488">
        <v>2.83428624</v>
      </c>
      <c r="N10" s="488">
        <v>0.80758641354919414</v>
      </c>
    </row>
    <row r="11" spans="1:14" x14ac:dyDescent="0.2">
      <c r="A11" s="487" t="s">
        <v>369</v>
      </c>
      <c r="B11" s="487" t="s">
        <v>370</v>
      </c>
      <c r="C11" s="488">
        <v>0.25305355000000002</v>
      </c>
      <c r="D11" s="488">
        <v>0.23781521</v>
      </c>
      <c r="E11" s="488">
        <v>2.2674868500000001</v>
      </c>
      <c r="F11" s="488">
        <v>1.5786409799999996</v>
      </c>
      <c r="G11" s="488">
        <v>0.38915122999999996</v>
      </c>
      <c r="H11" s="488">
        <v>19.131474010000002</v>
      </c>
      <c r="I11" s="488">
        <v>0.24756589000000001</v>
      </c>
      <c r="J11" s="488">
        <v>0.63408481000000005</v>
      </c>
      <c r="K11" s="488">
        <v>29.653500000000001</v>
      </c>
      <c r="L11" s="488"/>
      <c r="M11" s="488">
        <v>54.392772530000002</v>
      </c>
      <c r="N11" s="488">
        <v>15.498386673358658</v>
      </c>
    </row>
    <row r="12" spans="1:14" x14ac:dyDescent="0.2">
      <c r="A12" s="487" t="s">
        <v>371</v>
      </c>
      <c r="B12" s="487" t="s">
        <v>372</v>
      </c>
      <c r="C12" s="488">
        <v>0.23740564</v>
      </c>
      <c r="D12" s="488">
        <v>0.49479017999999997</v>
      </c>
      <c r="E12" s="488">
        <v>1.1930150400000001</v>
      </c>
      <c r="F12" s="488">
        <v>0.33883875000000002</v>
      </c>
      <c r="G12" s="488">
        <v>0.45221740000000005</v>
      </c>
      <c r="H12" s="488">
        <v>0.37897191999999996</v>
      </c>
      <c r="I12" s="488">
        <v>0.197493</v>
      </c>
      <c r="J12" s="488">
        <v>0.16678075000000001</v>
      </c>
      <c r="K12" s="488">
        <v>0</v>
      </c>
      <c r="L12" s="488"/>
      <c r="M12" s="488">
        <v>3.45951268</v>
      </c>
      <c r="N12" s="488">
        <v>0.98573510270055165</v>
      </c>
    </row>
    <row r="13" spans="1:14" x14ac:dyDescent="0.2">
      <c r="A13" s="652" t="s">
        <v>373</v>
      </c>
      <c r="B13" s="652"/>
      <c r="C13" s="485">
        <v>0.12756700999999998</v>
      </c>
      <c r="D13" s="486">
        <v>1.0196424500000001</v>
      </c>
      <c r="E13" s="486">
        <v>1.6077098699999999</v>
      </c>
      <c r="F13" s="486">
        <v>1.8157509099999998</v>
      </c>
      <c r="G13" s="486">
        <v>0.10403498999999999</v>
      </c>
      <c r="H13" s="486">
        <v>0.97108597000000008</v>
      </c>
      <c r="I13" s="486">
        <v>0.31345226999999998</v>
      </c>
      <c r="J13" s="486">
        <v>2.2028257500000001</v>
      </c>
      <c r="K13" s="486">
        <v>14.824827500000001</v>
      </c>
      <c r="L13" s="486"/>
      <c r="M13" s="486">
        <v>22.986896720000001</v>
      </c>
      <c r="N13" s="486">
        <v>6.549763823688652</v>
      </c>
    </row>
    <row r="14" spans="1:14" x14ac:dyDescent="0.2">
      <c r="A14" s="487" t="s">
        <v>374</v>
      </c>
      <c r="B14" s="487" t="s">
        <v>375</v>
      </c>
      <c r="C14" s="488">
        <v>0.10506700999999999</v>
      </c>
      <c r="D14" s="488">
        <v>0.97104245000000011</v>
      </c>
      <c r="E14" s="488">
        <v>1.30359366</v>
      </c>
      <c r="F14" s="488">
        <v>1.5556055399999997</v>
      </c>
      <c r="G14" s="488">
        <v>8.7534989999999993E-2</v>
      </c>
      <c r="H14" s="488">
        <v>0.87901497000000006</v>
      </c>
      <c r="I14" s="488">
        <v>0.25304989</v>
      </c>
      <c r="J14" s="488">
        <v>0.26679753</v>
      </c>
      <c r="K14" s="488">
        <v>0.415765</v>
      </c>
      <c r="L14" s="488"/>
      <c r="M14" s="488">
        <v>5.8374710400000005</v>
      </c>
      <c r="N14" s="488">
        <v>1.6632978824999991</v>
      </c>
    </row>
    <row r="15" spans="1:14" x14ac:dyDescent="0.2">
      <c r="A15" s="487" t="s">
        <v>376</v>
      </c>
      <c r="B15" s="487" t="s">
        <v>377</v>
      </c>
      <c r="C15" s="488">
        <v>2.2499999999999999E-2</v>
      </c>
      <c r="D15" s="488">
        <v>0</v>
      </c>
      <c r="E15" s="488">
        <v>0</v>
      </c>
      <c r="F15" s="488">
        <v>0.15226100000000001</v>
      </c>
      <c r="G15" s="488">
        <v>0</v>
      </c>
      <c r="H15" s="488">
        <v>7.0920000000000002E-3</v>
      </c>
      <c r="I15" s="488">
        <v>0</v>
      </c>
      <c r="J15" s="488">
        <v>1.7411760000000001</v>
      </c>
      <c r="K15" s="488">
        <v>13.8619105</v>
      </c>
      <c r="L15" s="488"/>
      <c r="M15" s="488">
        <v>15.7849395</v>
      </c>
      <c r="N15" s="486">
        <v>4.4976765222188737</v>
      </c>
    </row>
    <row r="16" spans="1:14" x14ac:dyDescent="0.2">
      <c r="A16" s="487" t="s">
        <v>378</v>
      </c>
      <c r="B16" s="487" t="s">
        <v>379</v>
      </c>
      <c r="C16" s="488">
        <v>0</v>
      </c>
      <c r="D16" s="488">
        <v>4.8599999999999997E-2</v>
      </c>
      <c r="E16" s="488">
        <v>0.30411620999999994</v>
      </c>
      <c r="F16" s="488">
        <v>0.10788437000000001</v>
      </c>
      <c r="G16" s="488">
        <v>1.6500000000000001E-2</v>
      </c>
      <c r="H16" s="488">
        <v>8.4978999999999999E-2</v>
      </c>
      <c r="I16" s="488">
        <v>6.0402380000000006E-2</v>
      </c>
      <c r="J16" s="488">
        <v>0.19485221999999999</v>
      </c>
      <c r="K16" s="488">
        <v>0.54715199999999997</v>
      </c>
      <c r="L16" s="488"/>
      <c r="M16" s="488">
        <v>1.3644861799999999</v>
      </c>
      <c r="N16" s="488">
        <v>0.38878941896977909</v>
      </c>
    </row>
    <row r="17" spans="1:14" x14ac:dyDescent="0.2">
      <c r="A17" s="652" t="s">
        <v>380</v>
      </c>
      <c r="B17" s="652"/>
      <c r="C17" s="486">
        <v>0.39987739999999999</v>
      </c>
      <c r="D17" s="486">
        <v>1.00251376</v>
      </c>
      <c r="E17" s="485">
        <v>7.043735830000001</v>
      </c>
      <c r="F17" s="485">
        <v>8.3177497799999998</v>
      </c>
      <c r="G17" s="485">
        <v>4.2521201599999996</v>
      </c>
      <c r="H17" s="485">
        <v>4.7613496699999995</v>
      </c>
      <c r="I17" s="486">
        <v>2.0314178800000002</v>
      </c>
      <c r="J17" s="486">
        <v>2.9203495899999998</v>
      </c>
      <c r="K17" s="486">
        <v>0</v>
      </c>
      <c r="L17" s="485"/>
      <c r="M17" s="486">
        <v>30.729114069999998</v>
      </c>
      <c r="N17" s="486">
        <v>8.755789966836721</v>
      </c>
    </row>
    <row r="18" spans="1:14" x14ac:dyDescent="0.2">
      <c r="A18" s="487" t="s">
        <v>381</v>
      </c>
      <c r="B18" s="487" t="s">
        <v>382</v>
      </c>
      <c r="C18" s="488">
        <v>0.34712195000000001</v>
      </c>
      <c r="D18" s="488">
        <v>0.69047307999999996</v>
      </c>
      <c r="E18" s="488">
        <v>6.4980890600000007</v>
      </c>
      <c r="F18" s="488">
        <v>4.3542784499999989</v>
      </c>
      <c r="G18" s="488">
        <v>4.12587116</v>
      </c>
      <c r="H18" s="488">
        <v>4.2474166699999998</v>
      </c>
      <c r="I18" s="488">
        <v>1.9714178800000002</v>
      </c>
      <c r="J18" s="488">
        <v>2.8528100099999998</v>
      </c>
      <c r="K18" s="488">
        <v>0</v>
      </c>
      <c r="L18" s="488"/>
      <c r="M18" s="488">
        <v>25.087478259999997</v>
      </c>
      <c r="N18" s="488">
        <v>7.1482923309068358</v>
      </c>
    </row>
    <row r="19" spans="1:14" x14ac:dyDescent="0.2">
      <c r="A19" s="487" t="s">
        <v>383</v>
      </c>
      <c r="B19" s="487" t="s">
        <v>384</v>
      </c>
      <c r="C19" s="488">
        <v>5.2755449999999995E-2</v>
      </c>
      <c r="D19" s="488">
        <v>0.31204068000000001</v>
      </c>
      <c r="E19" s="488">
        <v>0.54564677000000006</v>
      </c>
      <c r="F19" s="488">
        <v>3.96347133</v>
      </c>
      <c r="G19" s="488">
        <v>0.126249</v>
      </c>
      <c r="H19" s="488">
        <v>0.51393299999999997</v>
      </c>
      <c r="I19" s="488">
        <v>0.06</v>
      </c>
      <c r="J19" s="488">
        <v>6.7539580000000002E-2</v>
      </c>
      <c r="K19" s="488">
        <v>0</v>
      </c>
      <c r="L19" s="488"/>
      <c r="M19" s="488">
        <v>5.6416358099999995</v>
      </c>
      <c r="N19" s="488">
        <v>1.6074976359298845</v>
      </c>
    </row>
    <row r="20" spans="1:14" ht="15" thickBot="1" x14ac:dyDescent="0.25">
      <c r="A20" s="653" t="s">
        <v>385</v>
      </c>
      <c r="B20" s="653"/>
      <c r="C20" s="488">
        <v>1.0783520000000001E-2</v>
      </c>
      <c r="D20" s="488">
        <v>0</v>
      </c>
      <c r="E20" s="488">
        <v>2.78091E-2</v>
      </c>
      <c r="F20" s="488">
        <v>9.1478580000000004E-2</v>
      </c>
      <c r="G20" s="488">
        <v>7.1120199999999993E-3</v>
      </c>
      <c r="H20" s="488">
        <v>8.6245999999999979E-3</v>
      </c>
      <c r="I20" s="488">
        <v>0.14184436</v>
      </c>
      <c r="J20" s="488">
        <v>1.7028E-4</v>
      </c>
      <c r="K20" s="488">
        <v>0</v>
      </c>
      <c r="L20" s="488"/>
      <c r="M20" s="486">
        <v>0.28782246000000006</v>
      </c>
      <c r="N20" s="486">
        <v>8.2010597564170659E-2</v>
      </c>
    </row>
    <row r="21" spans="1:14" ht="15" thickBot="1" x14ac:dyDescent="0.25">
      <c r="A21" s="654" t="s">
        <v>134</v>
      </c>
      <c r="B21" s="654"/>
      <c r="C21" s="489">
        <v>8.7883727500000006</v>
      </c>
      <c r="D21" s="489">
        <v>13.173604610000002</v>
      </c>
      <c r="E21" s="489">
        <v>60.520948470000015</v>
      </c>
      <c r="F21" s="489">
        <v>52.047549259999997</v>
      </c>
      <c r="G21" s="489">
        <v>18.927624229999999</v>
      </c>
      <c r="H21" s="489">
        <v>45.581826360000008</v>
      </c>
      <c r="I21" s="489">
        <v>27.675852640000006</v>
      </c>
      <c r="J21" s="489">
        <v>15.124717969999999</v>
      </c>
      <c r="K21" s="489">
        <v>109.11714644</v>
      </c>
      <c r="L21" s="490"/>
      <c r="M21" s="490">
        <v>350.95764272999992</v>
      </c>
      <c r="N21" s="490">
        <v>100</v>
      </c>
    </row>
  </sheetData>
  <mergeCells count="17">
    <mergeCell ref="A6:B6"/>
    <mergeCell ref="A13:B13"/>
    <mergeCell ref="A17:B17"/>
    <mergeCell ref="A20:B20"/>
    <mergeCell ref="A21:B21"/>
    <mergeCell ref="H1:H2"/>
    <mergeCell ref="I1:I2"/>
    <mergeCell ref="J1:J2"/>
    <mergeCell ref="K1:K2"/>
    <mergeCell ref="M1:N1"/>
    <mergeCell ref="F1:F2"/>
    <mergeCell ref="G1:G2"/>
    <mergeCell ref="A3:B3"/>
    <mergeCell ref="A1:B2"/>
    <mergeCell ref="C1:C2"/>
    <mergeCell ref="D1:D2"/>
    <mergeCell ref="E1:E2"/>
  </mergeCells>
  <pageMargins left="0.7" right="0.7" top="0.78740157499999996" bottom="0.78740157499999996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01">
    <pageSetUpPr fitToPage="1"/>
  </sheetPr>
  <dimension ref="A1:L30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46" t="s">
        <v>1</v>
      </c>
      <c r="B4" s="5"/>
      <c r="C4" s="46"/>
      <c r="D4" s="47">
        <v>120687.27679603985</v>
      </c>
      <c r="E4" s="47">
        <v>123233.41900000002</v>
      </c>
      <c r="F4" s="48">
        <v>2546.1422039601748</v>
      </c>
      <c r="G4" s="49">
        <v>2.1097022582281966E-2</v>
      </c>
      <c r="H4" s="8"/>
      <c r="I4" s="47">
        <v>38556.608738290095</v>
      </c>
      <c r="J4" s="47">
        <v>39481.271329089919</v>
      </c>
      <c r="K4" s="50">
        <v>924.6625907998241</v>
      </c>
      <c r="L4" s="49">
        <v>2.398194812920762E-2</v>
      </c>
    </row>
    <row r="5" spans="1:12" s="45" customFormat="1" ht="15" customHeight="1" x14ac:dyDescent="0.25">
      <c r="A5" s="51" t="s">
        <v>31</v>
      </c>
      <c r="B5" s="51"/>
      <c r="C5" s="51"/>
      <c r="D5" s="52">
        <v>40094.581112790009</v>
      </c>
      <c r="E5" s="52">
        <v>43141.633000000002</v>
      </c>
      <c r="F5" s="53">
        <v>3047.0518872099929</v>
      </c>
      <c r="G5" s="54">
        <v>7.5996601102735983E-2</v>
      </c>
      <c r="I5" s="52">
        <v>13002.033238469996</v>
      </c>
      <c r="J5" s="52">
        <v>14091.565216439996</v>
      </c>
      <c r="K5" s="55">
        <v>1089.5319779700003</v>
      </c>
      <c r="L5" s="54">
        <v>8.3797046045562151E-2</v>
      </c>
    </row>
    <row r="6" spans="1:12" s="45" customFormat="1" ht="15" customHeight="1" x14ac:dyDescent="0.25">
      <c r="A6" s="56"/>
      <c r="B6" s="57" t="s">
        <v>790</v>
      </c>
      <c r="D6" s="58">
        <v>10079.916625250002</v>
      </c>
      <c r="E6" s="58">
        <v>10266.903</v>
      </c>
      <c r="F6" s="59">
        <v>186.9863747499985</v>
      </c>
      <c r="G6" s="60">
        <v>1.8550389026195102E-2</v>
      </c>
      <c r="H6" s="61"/>
      <c r="I6" s="58">
        <v>3128.2270892000006</v>
      </c>
      <c r="J6" s="58">
        <v>3385.9176526300007</v>
      </c>
      <c r="K6" s="59">
        <v>257.69056343000011</v>
      </c>
      <c r="L6" s="60">
        <v>8.2375913283169178E-2</v>
      </c>
    </row>
    <row r="7" spans="1:12" s="45" customFormat="1" ht="15" customHeight="1" x14ac:dyDescent="0.25">
      <c r="A7" s="56"/>
      <c r="B7" s="57" t="s">
        <v>33</v>
      </c>
      <c r="D7" s="58">
        <v>30014.664487540002</v>
      </c>
      <c r="E7" s="58">
        <v>32874.730000000003</v>
      </c>
      <c r="F7" s="59">
        <v>2860.0655124600016</v>
      </c>
      <c r="G7" s="60">
        <v>9.5288938300386539E-2</v>
      </c>
      <c r="H7" s="61"/>
      <c r="I7" s="58">
        <v>9873.8061492699999</v>
      </c>
      <c r="J7" s="58">
        <v>10705.647563810004</v>
      </c>
      <c r="K7" s="59">
        <v>831.84141454000383</v>
      </c>
      <c r="L7" s="60">
        <v>8.4247290453591139E-2</v>
      </c>
    </row>
    <row r="8" spans="1:12" s="45" customFormat="1" ht="15" customHeight="1" x14ac:dyDescent="0.25">
      <c r="A8" s="51" t="s">
        <v>4</v>
      </c>
      <c r="B8" s="51"/>
      <c r="C8" s="51"/>
      <c r="D8" s="52">
        <v>7365.1016691100003</v>
      </c>
      <c r="E8" s="52">
        <v>8384.0460000000003</v>
      </c>
      <c r="F8" s="53">
        <v>1018.9443308899999</v>
      </c>
      <c r="G8" s="54">
        <v>0.13834762596198202</v>
      </c>
      <c r="I8" s="52">
        <v>3441.1868852100001</v>
      </c>
      <c r="J8" s="52">
        <v>3629.5706898900007</v>
      </c>
      <c r="K8" s="55">
        <v>188.38380468000059</v>
      </c>
      <c r="L8" s="54">
        <v>5.4743845935732782E-2</v>
      </c>
    </row>
    <row r="9" spans="1:12" s="45" customFormat="1" ht="15" customHeight="1" x14ac:dyDescent="0.25">
      <c r="A9" s="51" t="s">
        <v>8</v>
      </c>
      <c r="B9" s="51"/>
      <c r="C9" s="51"/>
      <c r="D9" s="52">
        <v>17850.042295850013</v>
      </c>
      <c r="E9" s="52">
        <v>18639.751999999997</v>
      </c>
      <c r="F9" s="53">
        <v>789.70970414998374</v>
      </c>
      <c r="G9" s="54">
        <v>4.4241335177877206E-2</v>
      </c>
      <c r="I9" s="52">
        <v>5679.4111499499923</v>
      </c>
      <c r="J9" s="52">
        <v>6039.6150964900135</v>
      </c>
      <c r="K9" s="55">
        <v>360.20394654002121</v>
      </c>
      <c r="L9" s="54">
        <v>6.3422762858644788E-2</v>
      </c>
    </row>
    <row r="10" spans="1:12" s="45" customFormat="1" ht="15" customHeight="1" x14ac:dyDescent="0.25">
      <c r="A10" s="56"/>
      <c r="B10" s="57" t="s">
        <v>34</v>
      </c>
      <c r="D10" s="58">
        <v>12204.17113495999</v>
      </c>
      <c r="E10" s="58">
        <v>12781.146999999988</v>
      </c>
      <c r="F10" s="59">
        <v>576.9758650399981</v>
      </c>
      <c r="G10" s="60">
        <v>4.7276939880595226E-2</v>
      </c>
      <c r="H10" s="61"/>
      <c r="I10" s="58">
        <v>3866.6106483099998</v>
      </c>
      <c r="J10" s="58">
        <v>4117.6834982199971</v>
      </c>
      <c r="K10" s="59">
        <v>251.07284990999733</v>
      </c>
      <c r="L10" s="60">
        <v>6.4933574322962873E-2</v>
      </c>
    </row>
    <row r="11" spans="1:12" s="45" customFormat="1" ht="15" customHeight="1" x14ac:dyDescent="0.25">
      <c r="A11" s="56"/>
      <c r="B11" s="57" t="s">
        <v>35</v>
      </c>
      <c r="D11" s="58">
        <v>5645.8711608900003</v>
      </c>
      <c r="E11" s="58">
        <v>5858.6050000000005</v>
      </c>
      <c r="F11" s="59">
        <v>212.73383911000019</v>
      </c>
      <c r="G11" s="60">
        <v>3.7679541925017102E-2</v>
      </c>
      <c r="H11" s="61"/>
      <c r="I11" s="58">
        <v>1812.80050164</v>
      </c>
      <c r="J11" s="58">
        <v>1921.9315982699998</v>
      </c>
      <c r="K11" s="59">
        <v>109.13109662999977</v>
      </c>
      <c r="L11" s="60">
        <v>6.0200279364039933E-2</v>
      </c>
    </row>
    <row r="12" spans="1:12" s="45" customFormat="1" ht="15" customHeight="1" x14ac:dyDescent="0.25">
      <c r="A12" s="51" t="s">
        <v>3</v>
      </c>
      <c r="B12" s="51"/>
      <c r="C12" s="51"/>
      <c r="D12" s="52">
        <v>4114.2652741699985</v>
      </c>
      <c r="E12" s="52">
        <v>871.57000000000016</v>
      </c>
      <c r="F12" s="53">
        <v>-3242.6952741699984</v>
      </c>
      <c r="G12" s="54">
        <v>-0.78815901700071378</v>
      </c>
      <c r="I12" s="52">
        <v>2015.5423332199991</v>
      </c>
      <c r="J12" s="52">
        <v>230.33984322999981</v>
      </c>
      <c r="K12" s="55">
        <v>-1785.2024899899993</v>
      </c>
      <c r="L12" s="54">
        <v>-0.88571818143754266</v>
      </c>
    </row>
    <row r="13" spans="1:12" s="45" customFormat="1" ht="15" customHeight="1" x14ac:dyDescent="0.25">
      <c r="A13" s="56"/>
      <c r="B13" s="57" t="s">
        <v>36</v>
      </c>
      <c r="D13" s="58">
        <v>3534.8261774500002</v>
      </c>
      <c r="E13" s="58">
        <v>533.08000000000004</v>
      </c>
      <c r="F13" s="59">
        <v>-3001.7461774500002</v>
      </c>
      <c r="G13" s="60">
        <v>-0.84919201871913252</v>
      </c>
      <c r="H13" s="61"/>
      <c r="I13" s="58">
        <v>1654.4280795499999</v>
      </c>
      <c r="J13" s="58">
        <v>281.99815351999985</v>
      </c>
      <c r="K13" s="59">
        <v>-1372.4299260299999</v>
      </c>
      <c r="L13" s="60">
        <v>-0.82954946364504245</v>
      </c>
    </row>
    <row r="14" spans="1:12" s="45" customFormat="1" ht="15" customHeight="1" x14ac:dyDescent="0.25">
      <c r="A14" s="56"/>
      <c r="B14" s="57" t="s">
        <v>37</v>
      </c>
      <c r="D14" s="58">
        <v>579.43909672000007</v>
      </c>
      <c r="E14" s="58">
        <v>338.49</v>
      </c>
      <c r="F14" s="59">
        <v>-240.94909672000006</v>
      </c>
      <c r="G14" s="60">
        <v>-0.41583161730702634</v>
      </c>
      <c r="H14" s="61"/>
      <c r="I14" s="58">
        <v>361.11425367000004</v>
      </c>
      <c r="J14" s="58">
        <v>-51.658310289999996</v>
      </c>
      <c r="K14" s="59">
        <v>-412.77256396000001</v>
      </c>
      <c r="L14" s="60" t="s">
        <v>105</v>
      </c>
    </row>
    <row r="15" spans="1:12" s="45" customFormat="1" ht="15" customHeight="1" x14ac:dyDescent="0.25">
      <c r="A15" s="51" t="s">
        <v>38</v>
      </c>
      <c r="B15" s="51"/>
      <c r="C15" s="51"/>
      <c r="D15" s="52">
        <v>51263.286444120007</v>
      </c>
      <c r="E15" s="52">
        <v>52196.417999999954</v>
      </c>
      <c r="F15" s="53">
        <v>933.13155587994697</v>
      </c>
      <c r="G15" s="54">
        <v>1.8202725978115231E-2</v>
      </c>
      <c r="I15" s="52">
        <v>14418.435131439996</v>
      </c>
      <c r="J15" s="52">
        <v>15490.180483039994</v>
      </c>
      <c r="K15" s="55">
        <v>1071.7453515999987</v>
      </c>
      <c r="L15" s="54">
        <v>7.4331599915653301E-2</v>
      </c>
    </row>
    <row r="16" spans="1:12" s="45" customFormat="1" ht="15" customHeight="1" x14ac:dyDescent="0.25">
      <c r="A16" s="56"/>
      <c r="B16" s="62" t="s">
        <v>39</v>
      </c>
      <c r="D16" s="58">
        <v>1883.7780498</v>
      </c>
      <c r="E16" s="58">
        <v>2438.8929999999996</v>
      </c>
      <c r="F16" s="59">
        <v>555.11495019999961</v>
      </c>
      <c r="G16" s="60">
        <v>0.29468171702018497</v>
      </c>
      <c r="H16" s="61"/>
      <c r="I16" s="58">
        <v>557.74459182999988</v>
      </c>
      <c r="J16" s="58">
        <v>959.36908102999996</v>
      </c>
      <c r="K16" s="59">
        <v>401.62448920000008</v>
      </c>
      <c r="L16" s="60">
        <v>0.72008674773921411</v>
      </c>
    </row>
    <row r="17" spans="1:12" s="45" customFormat="1" ht="15" customHeight="1" x14ac:dyDescent="0.25">
      <c r="A17" s="56"/>
      <c r="B17" s="62" t="s">
        <v>40</v>
      </c>
      <c r="D17" s="58">
        <v>394.02601200000004</v>
      </c>
      <c r="E17" s="58">
        <v>698.57299999999998</v>
      </c>
      <c r="F17" s="59">
        <v>304.54698799999994</v>
      </c>
      <c r="G17" s="60">
        <v>0.77291087066607145</v>
      </c>
      <c r="H17" s="61"/>
      <c r="I17" s="58">
        <v>0</v>
      </c>
      <c r="J17" s="58">
        <v>300</v>
      </c>
      <c r="K17" s="59">
        <v>300</v>
      </c>
      <c r="L17" s="60" t="s">
        <v>105</v>
      </c>
    </row>
    <row r="18" spans="1:12" s="45" customFormat="1" ht="15" customHeight="1" x14ac:dyDescent="0.25">
      <c r="A18" s="56"/>
      <c r="B18" s="62" t="s">
        <v>791</v>
      </c>
      <c r="D18" s="58">
        <v>8735.9515348500008</v>
      </c>
      <c r="E18" s="58">
        <v>8979.0350000000035</v>
      </c>
      <c r="F18" s="59">
        <v>243.08346515000267</v>
      </c>
      <c r="G18" s="60">
        <v>2.7825642596605471E-2</v>
      </c>
      <c r="H18" s="61"/>
      <c r="I18" s="58">
        <v>2764.9431690800002</v>
      </c>
      <c r="J18" s="58">
        <v>2948.2854537000007</v>
      </c>
      <c r="K18" s="59">
        <v>183.34228462000056</v>
      </c>
      <c r="L18" s="60">
        <v>6.6309603275139128E-2</v>
      </c>
    </row>
    <row r="19" spans="1:12" s="45" customFormat="1" ht="6" customHeight="1" x14ac:dyDescent="0.25">
      <c r="A19" s="8"/>
      <c r="B19" s="63"/>
      <c r="D19" s="52"/>
      <c r="E19" s="64"/>
      <c r="F19" s="65"/>
      <c r="G19" s="66"/>
      <c r="I19" s="52"/>
      <c r="J19" s="52"/>
      <c r="K19" s="67"/>
      <c r="L19" s="66"/>
    </row>
    <row r="20" spans="1:12" s="45" customFormat="1" ht="15" customHeight="1" x14ac:dyDescent="0.25">
      <c r="A20" s="46" t="s">
        <v>0</v>
      </c>
      <c r="B20" s="5"/>
      <c r="C20" s="46"/>
      <c r="D20" s="47">
        <v>101567.89254096008</v>
      </c>
      <c r="E20" s="47">
        <v>105101.05599999995</v>
      </c>
      <c r="F20" s="48">
        <v>3533.1634590398753</v>
      </c>
      <c r="G20" s="49">
        <v>3.4786223979344832E-2</v>
      </c>
      <c r="H20" s="8"/>
      <c r="I20" s="47">
        <v>26085.567593370019</v>
      </c>
      <c r="J20" s="47">
        <v>27045.288882379969</v>
      </c>
      <c r="K20" s="50">
        <v>959.72128900995085</v>
      </c>
      <c r="L20" s="49">
        <v>3.679127492912504E-2</v>
      </c>
    </row>
    <row r="21" spans="1:12" s="45" customFormat="1" ht="15" customHeight="1" x14ac:dyDescent="0.25">
      <c r="A21" s="68" t="s">
        <v>31</v>
      </c>
      <c r="B21" s="51"/>
      <c r="C21" s="51"/>
      <c r="D21" s="52">
        <v>88723.78064171999</v>
      </c>
      <c r="E21" s="52">
        <v>90585.021999999968</v>
      </c>
      <c r="F21" s="53">
        <v>1861.2413582799782</v>
      </c>
      <c r="G21" s="54">
        <v>2.0977931111794579E-2</v>
      </c>
      <c r="I21" s="52">
        <v>22652.997858920011</v>
      </c>
      <c r="J21" s="52">
        <v>23829.372075209998</v>
      </c>
      <c r="K21" s="55">
        <v>1176.3742162899871</v>
      </c>
      <c r="L21" s="54">
        <v>5.1930178231432977E-2</v>
      </c>
    </row>
    <row r="22" spans="1:12" s="45" customFormat="1" ht="15" customHeight="1" x14ac:dyDescent="0.25">
      <c r="A22" s="56"/>
      <c r="B22" s="69" t="s">
        <v>43</v>
      </c>
      <c r="D22" s="58">
        <v>70016.500276900013</v>
      </c>
      <c r="E22" s="58">
        <v>71762.40399999998</v>
      </c>
      <c r="F22" s="59">
        <v>1745.9037230999675</v>
      </c>
      <c r="G22" s="60">
        <v>2.4935603981851351E-2</v>
      </c>
      <c r="H22" s="61"/>
      <c r="I22" s="58">
        <v>17287.098031740003</v>
      </c>
      <c r="J22" s="58">
        <v>18123.87895545</v>
      </c>
      <c r="K22" s="59">
        <v>836.7809237099973</v>
      </c>
      <c r="L22" s="60">
        <v>4.8404938884110349E-2</v>
      </c>
    </row>
    <row r="23" spans="1:12" s="45" customFormat="1" ht="15" customHeight="1" x14ac:dyDescent="0.25">
      <c r="A23" s="56"/>
      <c r="B23" s="56"/>
      <c r="C23" s="70" t="s">
        <v>45</v>
      </c>
      <c r="D23" s="71">
        <v>114268.76907929001</v>
      </c>
      <c r="E23" s="71">
        <v>117398</v>
      </c>
      <c r="F23" s="59">
        <v>3129.2309207099897</v>
      </c>
      <c r="G23" s="60">
        <v>2.7384830920324843E-2</v>
      </c>
      <c r="H23" s="72"/>
      <c r="I23" s="71">
        <v>32217.179279780004</v>
      </c>
      <c r="J23" s="71">
        <v>33477.581755599997</v>
      </c>
      <c r="K23" s="59">
        <v>1260.4024758199921</v>
      </c>
      <c r="L23" s="60">
        <v>3.9122061707340006E-2</v>
      </c>
    </row>
    <row r="24" spans="1:12" s="45" customFormat="1" ht="15" customHeight="1" x14ac:dyDescent="0.25">
      <c r="A24" s="56"/>
      <c r="B24" s="56"/>
      <c r="C24" s="73" t="s">
        <v>46</v>
      </c>
      <c r="D24" s="71">
        <v>-44252.268802390005</v>
      </c>
      <c r="E24" s="71">
        <v>-45635.595999999998</v>
      </c>
      <c r="F24" s="59">
        <v>-1383.3271976099932</v>
      </c>
      <c r="G24" s="60">
        <v>3.126002880863088E-2</v>
      </c>
      <c r="H24" s="72"/>
      <c r="I24" s="71">
        <v>-14930.08124804</v>
      </c>
      <c r="J24" s="71">
        <v>-15353.702800149997</v>
      </c>
      <c r="K24" s="59">
        <v>-423.62155210999663</v>
      </c>
      <c r="L24" s="60">
        <v>2.8373693690756596E-2</v>
      </c>
    </row>
    <row r="25" spans="1:12" s="45" customFormat="1" ht="15" customHeight="1" x14ac:dyDescent="0.25">
      <c r="A25" s="56"/>
      <c r="B25" s="69" t="s">
        <v>32</v>
      </c>
      <c r="D25" s="58">
        <v>9803.9388879699982</v>
      </c>
      <c r="E25" s="58">
        <v>9864.8539999999994</v>
      </c>
      <c r="F25" s="59">
        <v>60.915112030001183</v>
      </c>
      <c r="G25" s="60">
        <v>6.2133304507587805E-3</v>
      </c>
      <c r="H25" s="61"/>
      <c r="I25" s="58">
        <v>2841.2739788300014</v>
      </c>
      <c r="J25" s="58">
        <v>3086.7032905699994</v>
      </c>
      <c r="K25" s="59">
        <v>245.42931173999796</v>
      </c>
      <c r="L25" s="60">
        <v>8.6380023034970499E-2</v>
      </c>
    </row>
    <row r="26" spans="1:12" s="45" customFormat="1" ht="15" customHeight="1" x14ac:dyDescent="0.25">
      <c r="A26" s="56"/>
      <c r="B26" s="69" t="s">
        <v>42</v>
      </c>
      <c r="D26" s="58">
        <v>8903.3414768500024</v>
      </c>
      <c r="E26" s="58">
        <v>8957.7640000000029</v>
      </c>
      <c r="F26" s="59">
        <v>54.422523150000416</v>
      </c>
      <c r="G26" s="60">
        <v>6.1125952870062505E-3</v>
      </c>
      <c r="H26" s="61"/>
      <c r="I26" s="58">
        <v>2524.6258483500001</v>
      </c>
      <c r="J26" s="58">
        <v>2618.7898291899996</v>
      </c>
      <c r="K26" s="59">
        <v>94.163980839999567</v>
      </c>
      <c r="L26" s="60">
        <v>3.7298192483270931E-2</v>
      </c>
    </row>
    <row r="27" spans="1:12" s="45" customFormat="1" ht="15" customHeight="1" x14ac:dyDescent="0.25">
      <c r="A27" s="51" t="s">
        <v>38</v>
      </c>
      <c r="B27" s="51"/>
      <c r="C27" s="51"/>
      <c r="D27" s="52">
        <v>12844.111899239995</v>
      </c>
      <c r="E27" s="52">
        <v>14516.034000000005</v>
      </c>
      <c r="F27" s="53">
        <v>1671.9221007600099</v>
      </c>
      <c r="G27" s="54">
        <v>0.13017031569609272</v>
      </c>
      <c r="I27" s="52">
        <v>3432.5697344499972</v>
      </c>
      <c r="J27" s="52">
        <v>3215.9168071699983</v>
      </c>
      <c r="K27" s="55">
        <v>-216.65292727999895</v>
      </c>
      <c r="L27" s="54">
        <v>-6.3116832006535617E-2</v>
      </c>
    </row>
    <row r="28" spans="1:12" s="74" customFormat="1" ht="15" customHeight="1" x14ac:dyDescent="0.25">
      <c r="A28" s="75" t="s">
        <v>47</v>
      </c>
      <c r="B28" s="75"/>
      <c r="C28" s="75"/>
      <c r="D28" s="76">
        <v>-19119.384255079771</v>
      </c>
      <c r="E28" s="76">
        <v>-18132.36300000007</v>
      </c>
      <c r="F28" s="77">
        <v>987.0212550797005</v>
      </c>
      <c r="G28" s="78"/>
      <c r="H28" s="79"/>
      <c r="I28" s="76">
        <v>-12471.041144920076</v>
      </c>
      <c r="J28" s="76">
        <v>-12435.98244670995</v>
      </c>
      <c r="K28" s="77">
        <v>35.058698210126749</v>
      </c>
      <c r="L28" s="78"/>
    </row>
    <row r="29" spans="1:12" s="45" customFormat="1" ht="15" customHeight="1" x14ac:dyDescent="0.25">
      <c r="A29" s="80" t="s">
        <v>792</v>
      </c>
      <c r="D29" s="81"/>
      <c r="E29" s="81"/>
      <c r="F29" s="81"/>
      <c r="G29" s="81"/>
      <c r="H29" s="81"/>
      <c r="I29" s="82"/>
      <c r="J29" s="82"/>
      <c r="K29" s="82"/>
      <c r="L29" s="83"/>
    </row>
    <row r="30" spans="1:12" s="45" customFormat="1" ht="15" customHeight="1" x14ac:dyDescent="0.25">
      <c r="A30" s="80" t="s">
        <v>51</v>
      </c>
      <c r="D30" s="81"/>
      <c r="E30" s="81"/>
      <c r="F30" s="81"/>
      <c r="G30" s="81"/>
      <c r="H30" s="81"/>
      <c r="I30" s="82"/>
      <c r="J30" s="82"/>
      <c r="K30" s="82"/>
      <c r="L30" s="83"/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/>
  <dimension ref="A1:O22"/>
  <sheetViews>
    <sheetView showGridLines="0" workbookViewId="0">
      <selection sqref="A1:B2"/>
    </sheetView>
  </sheetViews>
  <sheetFormatPr baseColWidth="10" defaultRowHeight="14.25" x14ac:dyDescent="0.2"/>
  <cols>
    <col min="1" max="1" width="3.375" style="467" customWidth="1"/>
    <col min="2" max="2" width="37" style="467" customWidth="1"/>
    <col min="3" max="3" width="1.875" style="467" customWidth="1"/>
    <col min="4" max="11" width="3.625" style="467" customWidth="1"/>
    <col min="12" max="12" width="4.25" style="467" bestFit="1" customWidth="1"/>
    <col min="13" max="13" width="2.625" style="467" customWidth="1"/>
    <col min="14" max="14" width="5.125" style="467" bestFit="1" customWidth="1"/>
    <col min="15" max="15" width="4.75" style="467" bestFit="1" customWidth="1"/>
    <col min="16" max="16384" width="11" style="467"/>
  </cols>
  <sheetData>
    <row r="1" spans="1:15" ht="15" thickBot="1" x14ac:dyDescent="0.25">
      <c r="A1" s="642" t="s">
        <v>344</v>
      </c>
      <c r="B1" s="650"/>
      <c r="C1" s="491"/>
      <c r="D1" s="644" t="s">
        <v>345</v>
      </c>
      <c r="E1" s="644" t="s">
        <v>346</v>
      </c>
      <c r="F1" s="644" t="s">
        <v>347</v>
      </c>
      <c r="G1" s="644" t="s">
        <v>348</v>
      </c>
      <c r="H1" s="644" t="s">
        <v>349</v>
      </c>
      <c r="I1" s="644" t="s">
        <v>350</v>
      </c>
      <c r="J1" s="644" t="s">
        <v>351</v>
      </c>
      <c r="K1" s="644" t="s">
        <v>352</v>
      </c>
      <c r="L1" s="644" t="s">
        <v>353</v>
      </c>
      <c r="M1" s="482"/>
      <c r="N1" s="641" t="s">
        <v>354</v>
      </c>
      <c r="O1" s="641"/>
    </row>
    <row r="2" spans="1:15" ht="15" thickBot="1" x14ac:dyDescent="0.25">
      <c r="A2" s="651"/>
      <c r="B2" s="651"/>
      <c r="C2" s="484"/>
      <c r="D2" s="648"/>
      <c r="E2" s="648"/>
      <c r="F2" s="648"/>
      <c r="G2" s="648"/>
      <c r="H2" s="648"/>
      <c r="I2" s="648"/>
      <c r="J2" s="648"/>
      <c r="K2" s="648"/>
      <c r="L2" s="648"/>
      <c r="M2" s="483"/>
      <c r="N2" s="484" t="s">
        <v>333</v>
      </c>
      <c r="O2" s="484" t="s">
        <v>30</v>
      </c>
    </row>
    <row r="3" spans="1:15" x14ac:dyDescent="0.2">
      <c r="A3" s="487" t="s">
        <v>386</v>
      </c>
      <c r="B3" s="487" t="s">
        <v>387</v>
      </c>
      <c r="C3" s="492"/>
      <c r="D3" s="488">
        <v>1.3005590299999998</v>
      </c>
      <c r="E3" s="488">
        <v>4.8577394299999996</v>
      </c>
      <c r="F3" s="488">
        <v>25.783237439999997</v>
      </c>
      <c r="G3" s="488">
        <v>15.737846020000005</v>
      </c>
      <c r="H3" s="488">
        <v>4.74474412</v>
      </c>
      <c r="I3" s="488">
        <v>26.96104618</v>
      </c>
      <c r="J3" s="488">
        <v>9.4267458800000004</v>
      </c>
      <c r="K3" s="488">
        <v>6.7134574600000008</v>
      </c>
      <c r="L3" s="488">
        <v>27.058090879999998</v>
      </c>
      <c r="M3" s="488"/>
      <c r="N3" s="488">
        <v>122.58346644</v>
      </c>
      <c r="O3" s="488">
        <v>28.41946802539071</v>
      </c>
    </row>
    <row r="4" spans="1:15" x14ac:dyDescent="0.2">
      <c r="A4" s="487" t="s">
        <v>388</v>
      </c>
      <c r="B4" s="487" t="s">
        <v>389</v>
      </c>
      <c r="C4" s="492"/>
      <c r="D4" s="488">
        <v>0</v>
      </c>
      <c r="E4" s="488">
        <v>0</v>
      </c>
      <c r="F4" s="488">
        <v>0.24771583999999999</v>
      </c>
      <c r="G4" s="488">
        <v>1.8800171999999999</v>
      </c>
      <c r="H4" s="488">
        <v>0.12386224999999999</v>
      </c>
      <c r="I4" s="488">
        <v>0.18071100000000001</v>
      </c>
      <c r="J4" s="488">
        <v>5.4099300000000003E-2</v>
      </c>
      <c r="K4" s="488">
        <v>0.48781734999999998</v>
      </c>
      <c r="L4" s="488">
        <v>0</v>
      </c>
      <c r="M4" s="488"/>
      <c r="N4" s="488">
        <v>2.9742229399999998</v>
      </c>
      <c r="O4" s="488">
        <v>0.68953698405229691</v>
      </c>
    </row>
    <row r="5" spans="1:15" x14ac:dyDescent="0.2">
      <c r="A5" s="487" t="s">
        <v>390</v>
      </c>
      <c r="B5" s="487" t="s">
        <v>391</v>
      </c>
      <c r="C5" s="492"/>
      <c r="D5" s="488">
        <v>2.6072430000000001E-2</v>
      </c>
      <c r="E5" s="488">
        <v>4.9127329999999997E-2</v>
      </c>
      <c r="F5" s="488">
        <v>0.21555927</v>
      </c>
      <c r="G5" s="488">
        <v>0.100908</v>
      </c>
      <c r="H5" s="488">
        <v>0.14223764999999999</v>
      </c>
      <c r="I5" s="488">
        <v>0.22281676</v>
      </c>
      <c r="J5" s="488">
        <v>0.53170399999999995</v>
      </c>
      <c r="K5" s="488">
        <v>2.3417E-2</v>
      </c>
      <c r="L5" s="488">
        <v>0.1</v>
      </c>
      <c r="M5" s="488"/>
      <c r="N5" s="488">
        <v>1.41184244</v>
      </c>
      <c r="O5" s="488">
        <v>0.32731829377747856</v>
      </c>
    </row>
    <row r="6" spans="1:15" x14ac:dyDescent="0.2">
      <c r="A6" s="487" t="s">
        <v>392</v>
      </c>
      <c r="B6" s="487" t="s">
        <v>393</v>
      </c>
      <c r="C6" s="492"/>
      <c r="D6" s="488">
        <v>0.9445591099999997</v>
      </c>
      <c r="E6" s="488">
        <v>2.5160806300000003</v>
      </c>
      <c r="F6" s="488">
        <v>4.5447028499999993</v>
      </c>
      <c r="G6" s="488">
        <v>8.097500440000001</v>
      </c>
      <c r="H6" s="488">
        <v>1.5621744099999999</v>
      </c>
      <c r="I6" s="488">
        <v>3.90417704</v>
      </c>
      <c r="J6" s="488">
        <v>3.06488491</v>
      </c>
      <c r="K6" s="488">
        <v>4.8664845799999998</v>
      </c>
      <c r="L6" s="488">
        <v>0.5</v>
      </c>
      <c r="M6" s="488"/>
      <c r="N6" s="488">
        <v>30.000563970000002</v>
      </c>
      <c r="O6" s="488">
        <v>6.955261531182261</v>
      </c>
    </row>
    <row r="7" spans="1:15" x14ac:dyDescent="0.2">
      <c r="A7" s="487" t="s">
        <v>394</v>
      </c>
      <c r="B7" s="487" t="s">
        <v>395</v>
      </c>
      <c r="C7" s="492"/>
      <c r="D7" s="488">
        <v>0.59026683000000002</v>
      </c>
      <c r="E7" s="488">
        <v>0.83070977000000001</v>
      </c>
      <c r="F7" s="488">
        <v>4.2665932900000003</v>
      </c>
      <c r="G7" s="488">
        <v>3.0525902</v>
      </c>
      <c r="H7" s="488">
        <v>2.53712194</v>
      </c>
      <c r="I7" s="488">
        <v>1.2001833700000002</v>
      </c>
      <c r="J7" s="488">
        <v>3.5271180700000002</v>
      </c>
      <c r="K7" s="488">
        <v>0.49862699999999999</v>
      </c>
      <c r="L7" s="488">
        <v>14.15</v>
      </c>
      <c r="M7" s="488"/>
      <c r="N7" s="488">
        <v>30.653210469999998</v>
      </c>
      <c r="O7" s="488">
        <v>7.1065695899057548</v>
      </c>
    </row>
    <row r="8" spans="1:15" x14ac:dyDescent="0.2">
      <c r="A8" s="487" t="s">
        <v>396</v>
      </c>
      <c r="B8" s="487" t="s">
        <v>397</v>
      </c>
      <c r="C8" s="492"/>
      <c r="D8" s="488">
        <v>4.7144940000000003E-2</v>
      </c>
      <c r="E8" s="488">
        <v>3.6337000000000001E-2</v>
      </c>
      <c r="F8" s="488">
        <v>0.9768620699999998</v>
      </c>
      <c r="G8" s="488">
        <v>0.39863280000000001</v>
      </c>
      <c r="H8" s="488">
        <v>4.3556300000000006E-2</v>
      </c>
      <c r="I8" s="488">
        <v>0.34358742000000003</v>
      </c>
      <c r="J8" s="488">
        <v>0.37007566999999997</v>
      </c>
      <c r="K8" s="488">
        <v>5.3290999999999998E-2</v>
      </c>
      <c r="L8" s="488">
        <v>74.632282810000007</v>
      </c>
      <c r="M8" s="488"/>
      <c r="N8" s="488">
        <v>76.901770010000007</v>
      </c>
      <c r="O8" s="488">
        <v>17.828728925404221</v>
      </c>
    </row>
    <row r="9" spans="1:15" x14ac:dyDescent="0.2">
      <c r="A9" s="487" t="s">
        <v>398</v>
      </c>
      <c r="B9" s="487" t="s">
        <v>399</v>
      </c>
      <c r="C9" s="492"/>
      <c r="D9" s="488">
        <v>0</v>
      </c>
      <c r="E9" s="488">
        <v>0</v>
      </c>
      <c r="F9" s="488">
        <v>0.11549522999999999</v>
      </c>
      <c r="G9" s="488">
        <v>7.4403999999999998E-2</v>
      </c>
      <c r="H9" s="488">
        <v>0</v>
      </c>
      <c r="I9" s="488">
        <v>0</v>
      </c>
      <c r="J9" s="488">
        <v>0.24709400000000001</v>
      </c>
      <c r="K9" s="488">
        <v>0</v>
      </c>
      <c r="L9" s="488">
        <v>0</v>
      </c>
      <c r="M9" s="488"/>
      <c r="N9" s="488">
        <v>0.43699323000000001</v>
      </c>
      <c r="O9" s="488">
        <v>0.1013115021786066</v>
      </c>
    </row>
    <row r="10" spans="1:15" x14ac:dyDescent="0.2">
      <c r="A10" s="487" t="s">
        <v>400</v>
      </c>
      <c r="B10" s="487" t="s">
        <v>401</v>
      </c>
      <c r="C10" s="492"/>
      <c r="D10" s="488">
        <v>0.64927766999999992</v>
      </c>
      <c r="E10" s="488">
        <v>0.63658115999999998</v>
      </c>
      <c r="F10" s="488">
        <v>4.4710404199999996</v>
      </c>
      <c r="G10" s="488">
        <v>4.1790738799999998</v>
      </c>
      <c r="H10" s="488">
        <v>1.9841802500000001</v>
      </c>
      <c r="I10" s="488">
        <v>1.82514504</v>
      </c>
      <c r="J10" s="488">
        <v>1.4344565900000001</v>
      </c>
      <c r="K10" s="488">
        <v>2.0724504800000001</v>
      </c>
      <c r="L10" s="488">
        <v>0</v>
      </c>
      <c r="M10" s="488"/>
      <c r="N10" s="488">
        <v>17.252205490000001</v>
      </c>
      <c r="O10" s="488">
        <v>3.9997115151781735</v>
      </c>
    </row>
    <row r="11" spans="1:15" x14ac:dyDescent="0.2">
      <c r="A11" s="487" t="s">
        <v>402</v>
      </c>
      <c r="B11" s="487" t="s">
        <v>403</v>
      </c>
      <c r="C11" s="492"/>
      <c r="D11" s="488">
        <v>0.57315450000000001</v>
      </c>
      <c r="E11" s="488">
        <v>0</v>
      </c>
      <c r="F11" s="488">
        <v>2.3668075600000003</v>
      </c>
      <c r="G11" s="488">
        <v>0.78805159000000014</v>
      </c>
      <c r="H11" s="488">
        <v>7.6476139999999998E-2</v>
      </c>
      <c r="I11" s="488">
        <v>0.53335953000000003</v>
      </c>
      <c r="J11" s="488">
        <v>0.51279220999999997</v>
      </c>
      <c r="K11" s="488">
        <v>0.10939818</v>
      </c>
      <c r="L11" s="488">
        <v>0</v>
      </c>
      <c r="M11" s="488"/>
      <c r="N11" s="488">
        <v>4.9600397100000002</v>
      </c>
      <c r="O11" s="488">
        <v>1.1499241621789891</v>
      </c>
    </row>
    <row r="12" spans="1:15" x14ac:dyDescent="0.2">
      <c r="A12" s="487" t="s">
        <v>404</v>
      </c>
      <c r="B12" s="487" t="s">
        <v>405</v>
      </c>
      <c r="C12" s="492"/>
      <c r="D12" s="488">
        <v>0.20590304000000001</v>
      </c>
      <c r="E12" s="488">
        <v>9.9740999999999996E-2</v>
      </c>
      <c r="F12" s="488">
        <v>0.98168814999999976</v>
      </c>
      <c r="G12" s="488">
        <v>0.48197271999999997</v>
      </c>
      <c r="H12" s="488">
        <v>0.49818803</v>
      </c>
      <c r="I12" s="488">
        <v>0.19081510999999998</v>
      </c>
      <c r="J12" s="488">
        <v>0.49364383999999994</v>
      </c>
      <c r="K12" s="488">
        <v>0.17505964000000002</v>
      </c>
      <c r="L12" s="488">
        <v>0</v>
      </c>
      <c r="M12" s="488"/>
      <c r="N12" s="488">
        <v>3.1270115299999999</v>
      </c>
      <c r="O12" s="488">
        <v>0.72495913823223979</v>
      </c>
    </row>
    <row r="13" spans="1:15" x14ac:dyDescent="0.2">
      <c r="A13" s="487" t="s">
        <v>406</v>
      </c>
      <c r="B13" s="487" t="s">
        <v>407</v>
      </c>
      <c r="C13" s="492"/>
      <c r="D13" s="488">
        <v>0.10010777999999999</v>
      </c>
      <c r="E13" s="488">
        <v>0.30757499999999999</v>
      </c>
      <c r="F13" s="488">
        <v>0.24766470999999998</v>
      </c>
      <c r="G13" s="488">
        <v>1.0230517699999999</v>
      </c>
      <c r="H13" s="488">
        <v>0</v>
      </c>
      <c r="I13" s="488">
        <v>0.11678786000000001</v>
      </c>
      <c r="J13" s="488">
        <v>0.63821145999999995</v>
      </c>
      <c r="K13" s="488">
        <v>0.13</v>
      </c>
      <c r="L13" s="488">
        <v>0</v>
      </c>
      <c r="M13" s="488"/>
      <c r="N13" s="488">
        <v>2.5633985799999999</v>
      </c>
      <c r="O13" s="488">
        <v>0.59429241231564855</v>
      </c>
    </row>
    <row r="14" spans="1:15" x14ac:dyDescent="0.2">
      <c r="A14" s="487" t="s">
        <v>408</v>
      </c>
      <c r="B14" s="487" t="s">
        <v>409</v>
      </c>
      <c r="C14" s="492"/>
      <c r="D14" s="488">
        <v>2.8347654600000012</v>
      </c>
      <c r="E14" s="488">
        <v>0.65003095999999994</v>
      </c>
      <c r="F14" s="488">
        <v>9.9303717100000011</v>
      </c>
      <c r="G14" s="488">
        <v>4.1460650299999999</v>
      </c>
      <c r="H14" s="488">
        <v>7.4834375800000004</v>
      </c>
      <c r="I14" s="488">
        <v>2.0989087400000002</v>
      </c>
      <c r="J14" s="488">
        <v>5.8823921800000019</v>
      </c>
      <c r="K14" s="488">
        <v>0.51605821000000007</v>
      </c>
      <c r="L14" s="488">
        <v>3.3200413100000001</v>
      </c>
      <c r="M14" s="488"/>
      <c r="N14" s="488">
        <v>36.862071180000001</v>
      </c>
      <c r="O14" s="488">
        <v>8.5460175313483049</v>
      </c>
    </row>
    <row r="15" spans="1:15" x14ac:dyDescent="0.2">
      <c r="A15" s="487" t="s">
        <v>410</v>
      </c>
      <c r="B15" s="487" t="s">
        <v>411</v>
      </c>
      <c r="C15" s="492"/>
      <c r="D15" s="488">
        <v>0</v>
      </c>
      <c r="E15" s="488">
        <v>0.185</v>
      </c>
      <c r="F15" s="488">
        <v>0.111139</v>
      </c>
      <c r="G15" s="488">
        <v>1.7500000000000002E-2</v>
      </c>
      <c r="H15" s="488">
        <v>0</v>
      </c>
      <c r="I15" s="488">
        <v>0.14422499999999999</v>
      </c>
      <c r="J15" s="488">
        <v>1.04453419</v>
      </c>
      <c r="K15" s="488">
        <v>9.1709899999999997E-2</v>
      </c>
      <c r="L15" s="488">
        <v>0</v>
      </c>
      <c r="M15" s="488"/>
      <c r="N15" s="488">
        <v>1.59410809</v>
      </c>
      <c r="O15" s="488">
        <v>0.36957434153606772</v>
      </c>
    </row>
    <row r="16" spans="1:15" x14ac:dyDescent="0.2">
      <c r="A16" s="487" t="s">
        <v>412</v>
      </c>
      <c r="B16" s="487" t="s">
        <v>368</v>
      </c>
      <c r="C16" s="492"/>
      <c r="D16" s="488">
        <v>0</v>
      </c>
      <c r="E16" s="488">
        <v>0</v>
      </c>
      <c r="F16" s="488">
        <v>2.9469209999999999E-2</v>
      </c>
      <c r="G16" s="488">
        <v>3.3621190000000002E-2</v>
      </c>
      <c r="H16" s="488">
        <v>0</v>
      </c>
      <c r="I16" s="488">
        <v>0</v>
      </c>
      <c r="J16" s="488">
        <v>0</v>
      </c>
      <c r="K16" s="488">
        <v>0</v>
      </c>
      <c r="L16" s="488">
        <v>0</v>
      </c>
      <c r="M16" s="488"/>
      <c r="N16" s="488">
        <v>6.3090400000000005E-2</v>
      </c>
      <c r="O16" s="488">
        <v>1.4626732768947387E-2</v>
      </c>
    </row>
    <row r="17" spans="1:15" x14ac:dyDescent="0.2">
      <c r="A17" s="487" t="s">
        <v>413</v>
      </c>
      <c r="B17" s="487" t="s">
        <v>414</v>
      </c>
      <c r="C17" s="492"/>
      <c r="D17" s="488">
        <v>3.6325461200000007</v>
      </c>
      <c r="E17" s="488">
        <v>8.8909078400000006</v>
      </c>
      <c r="F17" s="488">
        <v>15.899591789999997</v>
      </c>
      <c r="G17" s="488">
        <v>22.147059660000014</v>
      </c>
      <c r="H17" s="488">
        <v>5.9590695500000006</v>
      </c>
      <c r="I17" s="488">
        <v>17.251424650000008</v>
      </c>
      <c r="J17" s="488">
        <v>5.6268548900000006</v>
      </c>
      <c r="K17" s="488">
        <v>2.0098522299999999</v>
      </c>
      <c r="L17" s="488">
        <v>0.25</v>
      </c>
      <c r="M17" s="488"/>
      <c r="N17" s="488">
        <v>81.667306730000035</v>
      </c>
      <c r="O17" s="488">
        <v>18.933559963153964</v>
      </c>
    </row>
    <row r="18" spans="1:15" x14ac:dyDescent="0.2">
      <c r="A18" s="487" t="s">
        <v>415</v>
      </c>
      <c r="B18" s="487" t="s">
        <v>416</v>
      </c>
      <c r="C18" s="492"/>
      <c r="D18" s="488">
        <v>0.28758545999999996</v>
      </c>
      <c r="E18" s="488">
        <v>0.91543785000000011</v>
      </c>
      <c r="F18" s="488">
        <v>2.1255934500000007</v>
      </c>
      <c r="G18" s="488">
        <v>1.6489873900000001</v>
      </c>
      <c r="H18" s="488">
        <v>0.34690392999999997</v>
      </c>
      <c r="I18" s="488">
        <v>1.3884522599999998</v>
      </c>
      <c r="J18" s="488">
        <v>0.74764704000000004</v>
      </c>
      <c r="K18" s="488">
        <v>9.2139429999999994E-2</v>
      </c>
      <c r="L18" s="488">
        <v>0</v>
      </c>
      <c r="M18" s="488"/>
      <c r="N18" s="488">
        <v>7.5527468100000004</v>
      </c>
      <c r="O18" s="488">
        <v>1.7510113941485526</v>
      </c>
    </row>
    <row r="19" spans="1:15" x14ac:dyDescent="0.2">
      <c r="A19" s="487" t="s">
        <v>417</v>
      </c>
      <c r="B19" s="487" t="s">
        <v>418</v>
      </c>
      <c r="C19" s="492"/>
      <c r="D19" s="488">
        <v>0.35206545999999994</v>
      </c>
      <c r="E19" s="488">
        <v>1.1201220199999999</v>
      </c>
      <c r="F19" s="488">
        <v>3.1898017899999997</v>
      </c>
      <c r="G19" s="488">
        <v>1.6945938</v>
      </c>
      <c r="H19" s="488">
        <v>0.79884492000000007</v>
      </c>
      <c r="I19" s="488">
        <v>1.3366379200000003</v>
      </c>
      <c r="J19" s="488">
        <v>1.42047941</v>
      </c>
      <c r="K19" s="488">
        <v>5.397395E-2</v>
      </c>
      <c r="L19" s="488">
        <v>0</v>
      </c>
      <c r="M19" s="488"/>
      <c r="N19" s="488">
        <v>9.9665192700000009</v>
      </c>
      <c r="O19" s="488">
        <v>2.3106148320323627</v>
      </c>
    </row>
    <row r="20" spans="1:15" x14ac:dyDescent="0.2">
      <c r="A20" s="487" t="s">
        <v>419</v>
      </c>
      <c r="B20" s="487" t="s">
        <v>420</v>
      </c>
      <c r="C20" s="492"/>
      <c r="D20" s="488">
        <v>7.3463600000000006E-3</v>
      </c>
      <c r="E20" s="488">
        <v>0.18574179000000002</v>
      </c>
      <c r="F20" s="488">
        <v>2.1180549999999999E-2</v>
      </c>
      <c r="G20" s="488">
        <v>0.42917062999999994</v>
      </c>
      <c r="H20" s="488">
        <v>0</v>
      </c>
      <c r="I20" s="488">
        <v>2.3245329999999998E-2</v>
      </c>
      <c r="J20" s="488">
        <v>1.07125E-2</v>
      </c>
      <c r="K20" s="488">
        <v>0</v>
      </c>
      <c r="L20" s="488">
        <v>0</v>
      </c>
      <c r="M20" s="488"/>
      <c r="N20" s="488">
        <v>0.67739715999999994</v>
      </c>
      <c r="O20" s="488">
        <v>0.1570461946312576</v>
      </c>
    </row>
    <row r="21" spans="1:15" ht="15" thickBot="1" x14ac:dyDescent="0.25">
      <c r="A21" s="655" t="s">
        <v>385</v>
      </c>
      <c r="B21" s="655"/>
      <c r="C21" s="492"/>
      <c r="D21" s="488">
        <v>0</v>
      </c>
      <c r="E21" s="488">
        <v>0</v>
      </c>
      <c r="F21" s="488">
        <v>5.9589699999999992E-3</v>
      </c>
      <c r="G21" s="488">
        <v>5.0100000000000003E-4</v>
      </c>
      <c r="H21" s="488">
        <v>2.4833500000000001E-3</v>
      </c>
      <c r="I21" s="488">
        <v>0</v>
      </c>
      <c r="J21" s="488">
        <v>7.9337970000000008E-2</v>
      </c>
      <c r="K21" s="488">
        <v>0</v>
      </c>
      <c r="L21" s="488">
        <v>0</v>
      </c>
      <c r="M21" s="488"/>
      <c r="N21" s="488">
        <v>8.8281290000000012E-2</v>
      </c>
      <c r="O21" s="488">
        <v>2.0466930584176788E-2</v>
      </c>
    </row>
    <row r="22" spans="1:15" ht="15" thickBot="1" x14ac:dyDescent="0.25">
      <c r="A22" s="654" t="s">
        <v>134</v>
      </c>
      <c r="B22" s="654"/>
      <c r="C22" s="489"/>
      <c r="D22" s="490">
        <v>11.551354190000001</v>
      </c>
      <c r="E22" s="490">
        <v>21.281131780000003</v>
      </c>
      <c r="F22" s="490">
        <v>75.530473299999997</v>
      </c>
      <c r="G22" s="490">
        <v>65.931547320000035</v>
      </c>
      <c r="H22" s="490">
        <v>26.303280420000004</v>
      </c>
      <c r="I22" s="490">
        <v>57.721523210000015</v>
      </c>
      <c r="J22" s="490">
        <v>35.11278411</v>
      </c>
      <c r="K22" s="490">
        <v>17.893736410000002</v>
      </c>
      <c r="L22" s="490">
        <v>120.01041499999999</v>
      </c>
      <c r="M22" s="490"/>
      <c r="N22" s="490">
        <v>431.33624573999998</v>
      </c>
      <c r="O22" s="490">
        <v>100</v>
      </c>
    </row>
  </sheetData>
  <mergeCells count="13">
    <mergeCell ref="K1:K2"/>
    <mergeCell ref="L1:L2"/>
    <mergeCell ref="N1:O1"/>
    <mergeCell ref="A21:B21"/>
    <mergeCell ref="A22:B22"/>
    <mergeCell ref="E1:E2"/>
    <mergeCell ref="F1:F2"/>
    <mergeCell ref="G1:G2"/>
    <mergeCell ref="H1:H2"/>
    <mergeCell ref="I1:I2"/>
    <mergeCell ref="J1:J2"/>
    <mergeCell ref="D1:D2"/>
    <mergeCell ref="A1:B2"/>
  </mergeCells>
  <pageMargins left="0.7" right="0.7" top="0.78740157499999996" bottom="0.78740157499999996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3"/>
  <dimension ref="A1:K9"/>
  <sheetViews>
    <sheetView showGridLines="0" zoomScaleNormal="100" workbookViewId="0"/>
  </sheetViews>
  <sheetFormatPr baseColWidth="10" defaultRowHeight="14.25" x14ac:dyDescent="0.2"/>
  <cols>
    <col min="1" max="1" width="15.375" style="467" bestFit="1" customWidth="1"/>
    <col min="2" max="10" width="6.625" style="467" customWidth="1"/>
    <col min="11" max="11" width="8.5" style="467" customWidth="1"/>
    <col min="12" max="16384" width="11" style="467"/>
  </cols>
  <sheetData>
    <row r="1" spans="1:11" x14ac:dyDescent="0.2">
      <c r="A1" s="493" t="s">
        <v>27</v>
      </c>
      <c r="B1" s="656" t="s">
        <v>345</v>
      </c>
      <c r="C1" s="656" t="s">
        <v>346</v>
      </c>
      <c r="D1" s="658" t="s">
        <v>347</v>
      </c>
      <c r="E1" s="658" t="s">
        <v>348</v>
      </c>
      <c r="F1" s="656" t="s">
        <v>349</v>
      </c>
      <c r="G1" s="656" t="s">
        <v>350</v>
      </c>
      <c r="H1" s="656" t="s">
        <v>351</v>
      </c>
      <c r="I1" s="656" t="s">
        <v>352</v>
      </c>
      <c r="J1" s="656" t="s">
        <v>353</v>
      </c>
      <c r="K1" s="656" t="s">
        <v>343</v>
      </c>
    </row>
    <row r="2" spans="1:11" x14ac:dyDescent="0.2">
      <c r="A2" s="494" t="s">
        <v>421</v>
      </c>
      <c r="B2" s="657"/>
      <c r="C2" s="657"/>
      <c r="D2" s="659"/>
      <c r="E2" s="659"/>
      <c r="F2" s="657"/>
      <c r="G2" s="657"/>
      <c r="H2" s="657"/>
      <c r="I2" s="657"/>
      <c r="J2" s="657"/>
      <c r="K2" s="657"/>
    </row>
    <row r="3" spans="1:11" x14ac:dyDescent="0.2">
      <c r="A3" s="495" t="s">
        <v>422</v>
      </c>
      <c r="B3" s="496">
        <v>17.994693999999999</v>
      </c>
      <c r="C3" s="496">
        <v>12.676971999999999</v>
      </c>
      <c r="D3" s="496">
        <v>55.909103999999999</v>
      </c>
      <c r="E3" s="496">
        <v>40.779429999999998</v>
      </c>
      <c r="F3" s="496">
        <v>6.4406420000000004</v>
      </c>
      <c r="G3" s="496">
        <v>25.830608000000002</v>
      </c>
      <c r="H3" s="496">
        <v>23.570236000000001</v>
      </c>
      <c r="I3" s="496">
        <v>6.778886</v>
      </c>
      <c r="J3" s="496">
        <v>0</v>
      </c>
      <c r="K3" s="497">
        <v>189.980572</v>
      </c>
    </row>
    <row r="4" spans="1:11" x14ac:dyDescent="0.2">
      <c r="A4" s="498" t="s">
        <v>423</v>
      </c>
      <c r="B4" s="499">
        <v>7.6275700000000004</v>
      </c>
      <c r="C4" s="499">
        <v>11.512492</v>
      </c>
      <c r="D4" s="499">
        <v>39.334133999999999</v>
      </c>
      <c r="E4" s="499">
        <v>38.503943999999997</v>
      </c>
      <c r="F4" s="499">
        <v>17.197436</v>
      </c>
      <c r="G4" s="499">
        <v>30.729441999999999</v>
      </c>
      <c r="H4" s="499">
        <v>19.521737999999999</v>
      </c>
      <c r="I4" s="499">
        <v>7.0002219999999999</v>
      </c>
      <c r="J4" s="499">
        <v>0</v>
      </c>
      <c r="K4" s="500">
        <v>171.42697799999999</v>
      </c>
    </row>
    <row r="5" spans="1:11" x14ac:dyDescent="0.2">
      <c r="A5" s="498" t="s">
        <v>424</v>
      </c>
      <c r="B5" s="499">
        <v>3.6118239999999999</v>
      </c>
      <c r="C5" s="499">
        <v>9.0567100000000007</v>
      </c>
      <c r="D5" s="499">
        <v>30.606190000000002</v>
      </c>
      <c r="E5" s="499">
        <v>26.925732</v>
      </c>
      <c r="F5" s="499">
        <v>8.6134219999999999</v>
      </c>
      <c r="G5" s="499">
        <v>25.126533999999999</v>
      </c>
      <c r="H5" s="499">
        <v>11.788930000000001</v>
      </c>
      <c r="I5" s="499">
        <v>5.1239119999999998</v>
      </c>
      <c r="J5" s="499">
        <v>0</v>
      </c>
      <c r="K5" s="500">
        <v>120.85325400000001</v>
      </c>
    </row>
    <row r="6" spans="1:11" x14ac:dyDescent="0.2">
      <c r="A6" s="498" t="s">
        <v>425</v>
      </c>
      <c r="B6" s="499">
        <v>1.7181040000000001</v>
      </c>
      <c r="C6" s="499">
        <v>5.5600959999999997</v>
      </c>
      <c r="D6" s="499">
        <v>25.033401999999999</v>
      </c>
      <c r="E6" s="499">
        <v>11.951236</v>
      </c>
      <c r="F6" s="499">
        <v>7.7237220000000004</v>
      </c>
      <c r="G6" s="499">
        <v>13.084766</v>
      </c>
      <c r="H6" s="499">
        <v>10.777074000000001</v>
      </c>
      <c r="I6" s="499">
        <v>8.3834700000000009</v>
      </c>
      <c r="J6" s="499">
        <v>0</v>
      </c>
      <c r="K6" s="500">
        <v>84.231870000000001</v>
      </c>
    </row>
    <row r="7" spans="1:11" x14ac:dyDescent="0.2">
      <c r="A7" s="498" t="s">
        <v>426</v>
      </c>
      <c r="B7" s="499">
        <v>0</v>
      </c>
      <c r="C7" s="499">
        <v>2.8905979999999998</v>
      </c>
      <c r="D7" s="499">
        <v>21.972764000000002</v>
      </c>
      <c r="E7" s="499">
        <v>10.602436000000001</v>
      </c>
      <c r="F7" s="499">
        <v>2.4632079999999998</v>
      </c>
      <c r="G7" s="499">
        <v>5.3958279999999998</v>
      </c>
      <c r="H7" s="499">
        <v>0</v>
      </c>
      <c r="I7" s="499">
        <v>10.12321</v>
      </c>
      <c r="J7" s="499">
        <v>0</v>
      </c>
      <c r="K7" s="500">
        <v>53.44804400000001</v>
      </c>
    </row>
    <row r="8" spans="1:11" x14ac:dyDescent="0.2">
      <c r="A8" s="498" t="s">
        <v>427</v>
      </c>
      <c r="B8" s="501">
        <v>0</v>
      </c>
      <c r="C8" s="501">
        <v>20.688188</v>
      </c>
      <c r="D8" s="501">
        <v>7.003158</v>
      </c>
      <c r="E8" s="501">
        <v>33.740811999999998</v>
      </c>
      <c r="F8" s="501">
        <v>19.429383999999999</v>
      </c>
      <c r="G8" s="501">
        <v>36.466760000000001</v>
      </c>
      <c r="H8" s="501">
        <v>16.418002000000001</v>
      </c>
      <c r="I8" s="501">
        <v>6.2921480000000001</v>
      </c>
      <c r="J8" s="501">
        <v>240.02082999999999</v>
      </c>
      <c r="K8" s="502">
        <v>380.059282</v>
      </c>
    </row>
    <row r="9" spans="1:11" x14ac:dyDescent="0.2">
      <c r="A9" s="503" t="s">
        <v>343</v>
      </c>
      <c r="B9" s="504">
        <v>30.952192</v>
      </c>
      <c r="C9" s="504">
        <v>62.385056000000006</v>
      </c>
      <c r="D9" s="504">
        <v>179.85875200000001</v>
      </c>
      <c r="E9" s="504">
        <v>162.50359</v>
      </c>
      <c r="F9" s="504">
        <v>61.867814000000003</v>
      </c>
      <c r="G9" s="504">
        <v>136.633938</v>
      </c>
      <c r="H9" s="504">
        <v>82.075980000000001</v>
      </c>
      <c r="I9" s="504">
        <v>43.701847999999998</v>
      </c>
      <c r="J9" s="504">
        <v>240.02082999999999</v>
      </c>
      <c r="K9" s="505">
        <v>1000</v>
      </c>
    </row>
  </sheetData>
  <mergeCells count="10">
    <mergeCell ref="K1:K2"/>
    <mergeCell ref="B1:B2"/>
    <mergeCell ref="C1:C2"/>
    <mergeCell ref="D1:D2"/>
    <mergeCell ref="E1:E2"/>
    <mergeCell ref="F1:F2"/>
    <mergeCell ref="G1:G2"/>
    <mergeCell ref="H1:H2"/>
    <mergeCell ref="I1:I2"/>
    <mergeCell ref="J1:J2"/>
  </mergeCells>
  <pageMargins left="0.7" right="0.7" top="0.78740157499999996" bottom="0.78740157499999996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4"/>
  <dimension ref="A1:K10"/>
  <sheetViews>
    <sheetView showGridLines="0" zoomScaleNormal="100" workbookViewId="0"/>
  </sheetViews>
  <sheetFormatPr baseColWidth="10" defaultRowHeight="14.25" x14ac:dyDescent="0.2"/>
  <cols>
    <col min="1" max="1" width="15.375" style="467" bestFit="1" customWidth="1"/>
    <col min="2" max="10" width="6.625" style="467" customWidth="1"/>
    <col min="11" max="11" width="8.5" style="467" customWidth="1"/>
    <col min="12" max="16384" width="11" style="467"/>
  </cols>
  <sheetData>
    <row r="1" spans="1:11" x14ac:dyDescent="0.2">
      <c r="A1" s="493" t="s">
        <v>27</v>
      </c>
      <c r="B1" s="656" t="s">
        <v>345</v>
      </c>
      <c r="C1" s="656" t="s">
        <v>346</v>
      </c>
      <c r="D1" s="658" t="s">
        <v>347</v>
      </c>
      <c r="E1" s="658" t="s">
        <v>348</v>
      </c>
      <c r="F1" s="656" t="s">
        <v>349</v>
      </c>
      <c r="G1" s="656" t="s">
        <v>350</v>
      </c>
      <c r="H1" s="656" t="s">
        <v>351</v>
      </c>
      <c r="I1" s="656" t="s">
        <v>352</v>
      </c>
      <c r="J1" s="656" t="s">
        <v>353</v>
      </c>
      <c r="K1" s="656" t="s">
        <v>343</v>
      </c>
    </row>
    <row r="2" spans="1:11" x14ac:dyDescent="0.2">
      <c r="A2" s="494" t="s">
        <v>421</v>
      </c>
      <c r="B2" s="657"/>
      <c r="C2" s="657"/>
      <c r="D2" s="659"/>
      <c r="E2" s="659"/>
      <c r="F2" s="657"/>
      <c r="G2" s="657"/>
      <c r="H2" s="657"/>
      <c r="I2" s="657"/>
      <c r="J2" s="657"/>
      <c r="K2" s="657"/>
    </row>
    <row r="3" spans="1:11" x14ac:dyDescent="0.2">
      <c r="A3" s="495" t="s">
        <v>422</v>
      </c>
      <c r="B3" s="496">
        <v>5.3394042599999993</v>
      </c>
      <c r="C3" s="496">
        <v>2.6253987600000004</v>
      </c>
      <c r="D3" s="496">
        <v>18.645958199999999</v>
      </c>
      <c r="E3" s="496">
        <v>10.235299309999997</v>
      </c>
      <c r="F3" s="496">
        <v>2.02803201</v>
      </c>
      <c r="G3" s="496">
        <v>7.2686885899999982</v>
      </c>
      <c r="H3" s="496">
        <v>7.2744062400000002</v>
      </c>
      <c r="I3" s="496">
        <v>1.3298870199999997</v>
      </c>
      <c r="J3" s="496">
        <v>0</v>
      </c>
      <c r="K3" s="497">
        <v>54.747074389999995</v>
      </c>
    </row>
    <row r="4" spans="1:11" x14ac:dyDescent="0.2">
      <c r="A4" s="498" t="s">
        <v>423</v>
      </c>
      <c r="B4" s="499">
        <v>1.6566647400000001</v>
      </c>
      <c r="C4" s="499">
        <v>2.5045225300000005</v>
      </c>
      <c r="D4" s="499">
        <v>12.229415869999995</v>
      </c>
      <c r="E4" s="499">
        <v>9.472537789999997</v>
      </c>
      <c r="F4" s="499">
        <v>4.82761307</v>
      </c>
      <c r="G4" s="499">
        <v>8.4227596999999985</v>
      </c>
      <c r="H4" s="499">
        <v>5.2550029000000009</v>
      </c>
      <c r="I4" s="499">
        <v>1.45737144</v>
      </c>
      <c r="J4" s="499">
        <v>0</v>
      </c>
      <c r="K4" s="500">
        <v>45.825888039999981</v>
      </c>
    </row>
    <row r="5" spans="1:11" x14ac:dyDescent="0.2">
      <c r="A5" s="498" t="s">
        <v>424</v>
      </c>
      <c r="B5" s="499">
        <v>0.93325175000000005</v>
      </c>
      <c r="C5" s="499">
        <v>1.9351186800000002</v>
      </c>
      <c r="D5" s="499">
        <v>10.046991969999999</v>
      </c>
      <c r="E5" s="499">
        <v>7.5232808699999989</v>
      </c>
      <c r="F5" s="499">
        <v>2.5068826099999999</v>
      </c>
      <c r="G5" s="499">
        <v>6.8707438300000003</v>
      </c>
      <c r="H5" s="499">
        <v>3.4398308700000002</v>
      </c>
      <c r="I5" s="499">
        <v>1.48555926</v>
      </c>
      <c r="J5" s="499">
        <v>0</v>
      </c>
      <c r="K5" s="500">
        <v>34.741659839999997</v>
      </c>
    </row>
    <row r="6" spans="1:11" x14ac:dyDescent="0.2">
      <c r="A6" s="498" t="s">
        <v>425</v>
      </c>
      <c r="B6" s="499">
        <v>0.85905200000000004</v>
      </c>
      <c r="C6" s="499">
        <v>1.6208992499999999</v>
      </c>
      <c r="D6" s="499">
        <v>8.6960018200000011</v>
      </c>
      <c r="E6" s="499">
        <v>3.5365816200000002</v>
      </c>
      <c r="F6" s="499">
        <v>1.8680533399999999</v>
      </c>
      <c r="G6" s="499">
        <v>4.0996833700000002</v>
      </c>
      <c r="H6" s="499">
        <v>3.6807129199999999</v>
      </c>
      <c r="I6" s="499">
        <v>2.9444648199999999</v>
      </c>
      <c r="J6" s="499">
        <v>0</v>
      </c>
      <c r="K6" s="500">
        <v>27.30544914</v>
      </c>
    </row>
    <row r="7" spans="1:11" x14ac:dyDescent="0.2">
      <c r="A7" s="498" t="s">
        <v>426</v>
      </c>
      <c r="B7" s="499">
        <v>0</v>
      </c>
      <c r="C7" s="499">
        <v>0.7848625899999998</v>
      </c>
      <c r="D7" s="499">
        <v>8.62530748</v>
      </c>
      <c r="E7" s="499">
        <v>5.1701816699999998</v>
      </c>
      <c r="F7" s="499">
        <v>1.1819390000000001</v>
      </c>
      <c r="G7" s="499">
        <v>0.68657086999999994</v>
      </c>
      <c r="H7" s="499">
        <v>0</v>
      </c>
      <c r="I7" s="499">
        <v>4.7613619399999996</v>
      </c>
      <c r="J7" s="499">
        <v>0</v>
      </c>
      <c r="K7" s="500">
        <v>21.210223549999998</v>
      </c>
    </row>
    <row r="8" spans="1:11" x14ac:dyDescent="0.2">
      <c r="A8" s="508" t="s">
        <v>427</v>
      </c>
      <c r="B8" s="501">
        <v>0</v>
      </c>
      <c r="C8" s="501">
        <v>3.7028027999999997</v>
      </c>
      <c r="D8" s="501">
        <v>2.18890261</v>
      </c>
      <c r="E8" s="501">
        <v>16.109667999999999</v>
      </c>
      <c r="F8" s="501">
        <v>6.5151042000000006</v>
      </c>
      <c r="G8" s="501">
        <v>18.23338</v>
      </c>
      <c r="H8" s="501">
        <v>8.0258997099999991</v>
      </c>
      <c r="I8" s="501">
        <v>3.14607349</v>
      </c>
      <c r="J8" s="501">
        <v>109.11714644</v>
      </c>
      <c r="K8" s="502">
        <v>167.03897724999999</v>
      </c>
    </row>
    <row r="9" spans="1:11" x14ac:dyDescent="0.2">
      <c r="A9" s="498" t="s">
        <v>428</v>
      </c>
      <c r="B9" s="504">
        <v>0</v>
      </c>
      <c r="C9" s="504">
        <v>0</v>
      </c>
      <c r="D9" s="501">
        <v>8.8370520000000008E-2</v>
      </c>
      <c r="E9" s="504">
        <v>0</v>
      </c>
      <c r="F9" s="504">
        <v>0</v>
      </c>
      <c r="G9" s="504">
        <v>0</v>
      </c>
      <c r="H9" s="504">
        <v>0</v>
      </c>
      <c r="I9" s="504">
        <v>0</v>
      </c>
      <c r="J9" s="504">
        <v>0</v>
      </c>
      <c r="K9" s="502">
        <v>8.8370520000000008E-2</v>
      </c>
    </row>
    <row r="10" spans="1:11" x14ac:dyDescent="0.2">
      <c r="A10" s="503" t="s">
        <v>343</v>
      </c>
      <c r="B10" s="506">
        <v>8.7883727500000006</v>
      </c>
      <c r="C10" s="506">
        <v>13.17360461</v>
      </c>
      <c r="D10" s="506">
        <v>60.520948469999993</v>
      </c>
      <c r="E10" s="506">
        <v>52.04754925999999</v>
      </c>
      <c r="F10" s="506">
        <v>18.927624229999999</v>
      </c>
      <c r="G10" s="506">
        <v>45.581826360000001</v>
      </c>
      <c r="H10" s="506">
        <v>27.675852640000002</v>
      </c>
      <c r="I10" s="506">
        <v>15.124717969999999</v>
      </c>
      <c r="J10" s="506">
        <v>109.11714644</v>
      </c>
      <c r="K10" s="507">
        <v>350.95764272999998</v>
      </c>
    </row>
  </sheetData>
  <mergeCells count="10">
    <mergeCell ref="J1:J2"/>
    <mergeCell ref="K1:K2"/>
    <mergeCell ref="B1:B2"/>
    <mergeCell ref="C1:C2"/>
    <mergeCell ref="D1:D2"/>
    <mergeCell ref="E1:E2"/>
    <mergeCell ref="F1:F2"/>
    <mergeCell ref="G1:G2"/>
    <mergeCell ref="H1:H2"/>
    <mergeCell ref="I1:I2"/>
  </mergeCells>
  <pageMargins left="0.7" right="0.7" top="0.78740157499999996" bottom="0.78740157499999996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5"/>
  <dimension ref="A1:K9"/>
  <sheetViews>
    <sheetView showGridLines="0" zoomScaleNormal="100" workbookViewId="0"/>
  </sheetViews>
  <sheetFormatPr baseColWidth="10" defaultRowHeight="14.25" x14ac:dyDescent="0.2"/>
  <cols>
    <col min="1" max="1" width="15.375" style="467" bestFit="1" customWidth="1"/>
    <col min="2" max="10" width="6.625" style="467" customWidth="1"/>
    <col min="11" max="11" width="8.5" style="467" customWidth="1"/>
    <col min="12" max="16384" width="11" style="467"/>
  </cols>
  <sheetData>
    <row r="1" spans="1:11" x14ac:dyDescent="0.2">
      <c r="A1" s="493" t="s">
        <v>429</v>
      </c>
      <c r="B1" s="656" t="s">
        <v>345</v>
      </c>
      <c r="C1" s="656" t="s">
        <v>346</v>
      </c>
      <c r="D1" s="658" t="s">
        <v>347</v>
      </c>
      <c r="E1" s="658" t="s">
        <v>348</v>
      </c>
      <c r="F1" s="656" t="s">
        <v>349</v>
      </c>
      <c r="G1" s="656" t="s">
        <v>350</v>
      </c>
      <c r="H1" s="656" t="s">
        <v>351</v>
      </c>
      <c r="I1" s="656" t="s">
        <v>352</v>
      </c>
      <c r="J1" s="656" t="s">
        <v>353</v>
      </c>
      <c r="K1" s="656" t="s">
        <v>343</v>
      </c>
    </row>
    <row r="2" spans="1:11" x14ac:dyDescent="0.2">
      <c r="A2" s="494" t="s">
        <v>421</v>
      </c>
      <c r="B2" s="657"/>
      <c r="C2" s="657"/>
      <c r="D2" s="659"/>
      <c r="E2" s="659"/>
      <c r="F2" s="657"/>
      <c r="G2" s="657"/>
      <c r="H2" s="657"/>
      <c r="I2" s="657"/>
      <c r="J2" s="657"/>
      <c r="K2" s="657"/>
    </row>
    <row r="3" spans="1:11" x14ac:dyDescent="0.2">
      <c r="A3" s="495" t="s">
        <v>422</v>
      </c>
      <c r="B3" s="499">
        <v>59.344207353567668</v>
      </c>
      <c r="C3" s="499">
        <v>41.419966219062417</v>
      </c>
      <c r="D3" s="499">
        <v>66.700973065138015</v>
      </c>
      <c r="E3" s="499">
        <v>50.198344165183265</v>
      </c>
      <c r="F3" s="499">
        <v>62.976082508544948</v>
      </c>
      <c r="G3" s="499">
        <v>56.279655438230471</v>
      </c>
      <c r="H3" s="499">
        <v>61.725357692642532</v>
      </c>
      <c r="I3" s="499">
        <v>39.236152370758255</v>
      </c>
      <c r="J3" s="499">
        <v>0</v>
      </c>
      <c r="K3" s="500">
        <v>57.634392626210214</v>
      </c>
    </row>
    <row r="4" spans="1:11" x14ac:dyDescent="0.2">
      <c r="A4" s="498" t="s">
        <v>423</v>
      </c>
      <c r="B4" s="499">
        <v>43.438860344775598</v>
      </c>
      <c r="C4" s="499">
        <v>43.509650734176411</v>
      </c>
      <c r="D4" s="499">
        <v>62.182204748679581</v>
      </c>
      <c r="E4" s="499">
        <v>49.202948092797961</v>
      </c>
      <c r="F4" s="499">
        <v>56.143404981998479</v>
      </c>
      <c r="G4" s="499">
        <v>54.818826192808835</v>
      </c>
      <c r="H4" s="499">
        <v>53.837449309072802</v>
      </c>
      <c r="I4" s="499">
        <v>41.637863484900905</v>
      </c>
      <c r="J4" s="499">
        <v>0</v>
      </c>
      <c r="K4" s="500">
        <v>53.464032994853341</v>
      </c>
    </row>
    <row r="5" spans="1:11" x14ac:dyDescent="0.2">
      <c r="A5" s="498" t="s">
        <v>424</v>
      </c>
      <c r="B5" s="499">
        <v>51.67758728000036</v>
      </c>
      <c r="C5" s="499">
        <v>42.73336962318546</v>
      </c>
      <c r="D5" s="499">
        <v>65.653333328976899</v>
      </c>
      <c r="E5" s="499">
        <v>55.881718424591007</v>
      </c>
      <c r="F5" s="499">
        <v>58.208749321698164</v>
      </c>
      <c r="G5" s="499">
        <v>54.689149167967223</v>
      </c>
      <c r="H5" s="499">
        <v>58.356964881460826</v>
      </c>
      <c r="I5" s="499">
        <v>57.985354159087819</v>
      </c>
      <c r="J5" s="499">
        <v>0</v>
      </c>
      <c r="K5" s="500">
        <v>57.493958482905214</v>
      </c>
    </row>
    <row r="6" spans="1:11" x14ac:dyDescent="0.2">
      <c r="A6" s="498" t="s">
        <v>425</v>
      </c>
      <c r="B6" s="499">
        <v>100</v>
      </c>
      <c r="C6" s="499">
        <v>58.3047217170351</v>
      </c>
      <c r="D6" s="499">
        <v>69.475190147947146</v>
      </c>
      <c r="E6" s="499">
        <v>59.183529134559812</v>
      </c>
      <c r="F6" s="499">
        <v>48.371843005224676</v>
      </c>
      <c r="G6" s="499">
        <v>62.663457183720375</v>
      </c>
      <c r="H6" s="499">
        <v>68.306349571321491</v>
      </c>
      <c r="I6" s="499">
        <v>70.244536450896817</v>
      </c>
      <c r="J6" s="499">
        <v>0</v>
      </c>
      <c r="K6" s="500">
        <v>64.834009122675297</v>
      </c>
    </row>
    <row r="7" spans="1:11" x14ac:dyDescent="0.2">
      <c r="A7" s="498" t="s">
        <v>426</v>
      </c>
      <c r="B7" s="499">
        <v>0</v>
      </c>
      <c r="C7" s="499">
        <v>54.304513460536526</v>
      </c>
      <c r="D7" s="499">
        <v>78.509080423382329</v>
      </c>
      <c r="E7" s="499">
        <v>97.528184466286788</v>
      </c>
      <c r="F7" s="499">
        <v>95.967453824443581</v>
      </c>
      <c r="G7" s="499">
        <v>25.448211840703593</v>
      </c>
      <c r="H7" s="499">
        <v>0</v>
      </c>
      <c r="I7" s="499">
        <v>94.068224209514568</v>
      </c>
      <c r="J7" s="499">
        <v>0</v>
      </c>
      <c r="K7" s="500">
        <v>79.36763242449058</v>
      </c>
    </row>
    <row r="8" spans="1:11" x14ac:dyDescent="0.2">
      <c r="A8" s="498" t="s">
        <v>427</v>
      </c>
      <c r="B8" s="499">
        <v>0</v>
      </c>
      <c r="C8" s="499">
        <v>35.796298834871379</v>
      </c>
      <c r="D8" s="499">
        <v>62.511872786534305</v>
      </c>
      <c r="E8" s="499">
        <v>95.490695363229548</v>
      </c>
      <c r="F8" s="499">
        <v>67.06444424589067</v>
      </c>
      <c r="G8" s="499">
        <v>100</v>
      </c>
      <c r="H8" s="499">
        <v>97.76950581441028</v>
      </c>
      <c r="I8" s="499">
        <v>99.999983789319629</v>
      </c>
      <c r="J8" s="499">
        <v>90.923064002403464</v>
      </c>
      <c r="K8" s="500">
        <v>87.901538081630122</v>
      </c>
    </row>
    <row r="9" spans="1:11" x14ac:dyDescent="0.2">
      <c r="A9" s="503" t="s">
        <v>343</v>
      </c>
      <c r="B9" s="506">
        <v>56.786755199760975</v>
      </c>
      <c r="C9" s="506">
        <v>42.233206010106002</v>
      </c>
      <c r="D9" s="506">
        <v>67.29830803007016</v>
      </c>
      <c r="E9" s="506">
        <v>64.057106996836183</v>
      </c>
      <c r="F9" s="506">
        <v>61.187305664299039</v>
      </c>
      <c r="G9" s="506">
        <v>66.721089982783042</v>
      </c>
      <c r="H9" s="506">
        <v>67.439591071590016</v>
      </c>
      <c r="I9" s="506">
        <v>69.217750105212943</v>
      </c>
      <c r="J9" s="506">
        <v>90.923064002403464</v>
      </c>
      <c r="K9" s="507">
        <v>70.191528545999986</v>
      </c>
    </row>
  </sheetData>
  <mergeCells count="10">
    <mergeCell ref="I1:I2"/>
    <mergeCell ref="J1:J2"/>
    <mergeCell ref="K1:K2"/>
    <mergeCell ref="B1:B2"/>
    <mergeCell ref="C1:C2"/>
    <mergeCell ref="D1:D2"/>
    <mergeCell ref="E1:E2"/>
    <mergeCell ref="F1:F2"/>
    <mergeCell ref="G1:G2"/>
    <mergeCell ref="H1:H2"/>
  </mergeCells>
  <pageMargins left="0.7" right="0.7" top="0.78740157499999996" bottom="0.78740157499999996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6"/>
  <dimension ref="A1:K10"/>
  <sheetViews>
    <sheetView showGridLines="0" zoomScaleNormal="100" workbookViewId="0"/>
  </sheetViews>
  <sheetFormatPr baseColWidth="10" defaultRowHeight="14.25" x14ac:dyDescent="0.2"/>
  <cols>
    <col min="1" max="1" width="15.375" style="467" bestFit="1" customWidth="1"/>
    <col min="2" max="10" width="6.625" style="467" customWidth="1"/>
    <col min="11" max="11" width="8.5" style="467" customWidth="1"/>
    <col min="12" max="16384" width="11" style="467"/>
  </cols>
  <sheetData>
    <row r="1" spans="1:11" x14ac:dyDescent="0.2">
      <c r="A1" s="493" t="s">
        <v>27</v>
      </c>
      <c r="B1" s="656" t="s">
        <v>345</v>
      </c>
      <c r="C1" s="656" t="s">
        <v>346</v>
      </c>
      <c r="D1" s="658" t="s">
        <v>347</v>
      </c>
      <c r="E1" s="658" t="s">
        <v>348</v>
      </c>
      <c r="F1" s="656" t="s">
        <v>349</v>
      </c>
      <c r="G1" s="656" t="s">
        <v>350</v>
      </c>
      <c r="H1" s="656" t="s">
        <v>351</v>
      </c>
      <c r="I1" s="656" t="s">
        <v>352</v>
      </c>
      <c r="J1" s="656" t="s">
        <v>353</v>
      </c>
      <c r="K1" s="656" t="s">
        <v>343</v>
      </c>
    </row>
    <row r="2" spans="1:11" x14ac:dyDescent="0.2">
      <c r="A2" s="494" t="s">
        <v>421</v>
      </c>
      <c r="B2" s="657"/>
      <c r="C2" s="657"/>
      <c r="D2" s="659"/>
      <c r="E2" s="659"/>
      <c r="F2" s="657"/>
      <c r="G2" s="657"/>
      <c r="H2" s="657"/>
      <c r="I2" s="657"/>
      <c r="J2" s="657"/>
      <c r="K2" s="657"/>
    </row>
    <row r="3" spans="1:11" x14ac:dyDescent="0.2">
      <c r="A3" s="495" t="s">
        <v>422</v>
      </c>
      <c r="B3" s="499">
        <v>6.5616208899999995</v>
      </c>
      <c r="C3" s="499">
        <v>4.4485306300000005</v>
      </c>
      <c r="D3" s="499">
        <v>21.664779200000002</v>
      </c>
      <c r="E3" s="499">
        <v>14.849756429999999</v>
      </c>
      <c r="F3" s="499">
        <v>2.5726050100000002</v>
      </c>
      <c r="G3" s="499">
        <v>9.4072630900000007</v>
      </c>
      <c r="H3" s="499">
        <v>9.40258708</v>
      </c>
      <c r="I3" s="499">
        <v>1.6867350300000001</v>
      </c>
      <c r="J3" s="499">
        <v>0</v>
      </c>
      <c r="K3" s="500">
        <v>70.593877359999993</v>
      </c>
    </row>
    <row r="4" spans="1:11" x14ac:dyDescent="0.2">
      <c r="A4" s="498" t="s">
        <v>423</v>
      </c>
      <c r="B4" s="499">
        <v>2.9247577999999996</v>
      </c>
      <c r="C4" s="499">
        <v>3.6502389100000001</v>
      </c>
      <c r="D4" s="499">
        <v>16.026922400000004</v>
      </c>
      <c r="E4" s="499">
        <v>14.198407620000001</v>
      </c>
      <c r="F4" s="499">
        <v>6.5513109900000002</v>
      </c>
      <c r="G4" s="499">
        <v>11.499118660000001</v>
      </c>
      <c r="H4" s="499">
        <v>7.9276838599999992</v>
      </c>
      <c r="I4" s="499">
        <v>2.4435520299999998</v>
      </c>
      <c r="J4" s="499">
        <v>0</v>
      </c>
      <c r="K4" s="500">
        <v>65.221992270000015</v>
      </c>
    </row>
    <row r="5" spans="1:11" x14ac:dyDescent="0.2">
      <c r="A5" s="498" t="s">
        <v>424</v>
      </c>
      <c r="B5" s="499">
        <v>1.2407595</v>
      </c>
      <c r="C5" s="499">
        <v>3.3023839399999999</v>
      </c>
      <c r="D5" s="499">
        <v>13.997293839999999</v>
      </c>
      <c r="E5" s="499">
        <v>9.330072030000002</v>
      </c>
      <c r="F5" s="499">
        <v>3.7327707499999998</v>
      </c>
      <c r="G5" s="499">
        <v>10.943655370000002</v>
      </c>
      <c r="H5" s="499">
        <v>4.8236559999999997</v>
      </c>
      <c r="I5" s="499">
        <v>1.8828263500000002</v>
      </c>
      <c r="J5" s="499">
        <v>0</v>
      </c>
      <c r="K5" s="500">
        <v>49.253417780000007</v>
      </c>
    </row>
    <row r="6" spans="1:11" x14ac:dyDescent="0.2">
      <c r="A6" s="498" t="s">
        <v>425</v>
      </c>
      <c r="B6" s="499">
        <v>0.82421599999999995</v>
      </c>
      <c r="C6" s="499">
        <v>2.2847590300000005</v>
      </c>
      <c r="D6" s="499">
        <v>9.956561859999999</v>
      </c>
      <c r="E6" s="499">
        <v>5.3816872400000006</v>
      </c>
      <c r="F6" s="499">
        <v>3.1496599999999999</v>
      </c>
      <c r="G6" s="499">
        <v>4.94019209</v>
      </c>
      <c r="H6" s="499">
        <v>4.7498561700000002</v>
      </c>
      <c r="I6" s="499">
        <v>3.6729440000000002</v>
      </c>
      <c r="J6" s="499">
        <v>0</v>
      </c>
      <c r="K6" s="500">
        <v>34.959876389999998</v>
      </c>
    </row>
    <row r="7" spans="1:11" x14ac:dyDescent="0.2">
      <c r="A7" s="498" t="s">
        <v>426</v>
      </c>
      <c r="B7" s="499">
        <v>0</v>
      </c>
      <c r="C7" s="499">
        <v>1.3904256300000004</v>
      </c>
      <c r="D7" s="499">
        <v>10.986337000000001</v>
      </c>
      <c r="E7" s="499">
        <v>5.3012180000000004</v>
      </c>
      <c r="F7" s="499">
        <v>1.2316039999999999</v>
      </c>
      <c r="G7" s="499">
        <v>2.6979139999999999</v>
      </c>
      <c r="H7" s="499">
        <v>0</v>
      </c>
      <c r="I7" s="499">
        <v>5.0616050000000001</v>
      </c>
      <c r="J7" s="499">
        <v>0</v>
      </c>
      <c r="K7" s="500">
        <v>26.669103630000002</v>
      </c>
    </row>
    <row r="8" spans="1:11" x14ac:dyDescent="0.2">
      <c r="A8" s="508" t="s">
        <v>427</v>
      </c>
      <c r="B8" s="504">
        <v>0</v>
      </c>
      <c r="C8" s="501">
        <v>6.204793640000001</v>
      </c>
      <c r="D8" s="501">
        <v>2.8985789999999998</v>
      </c>
      <c r="E8" s="501">
        <v>16.870405999999999</v>
      </c>
      <c r="F8" s="501">
        <v>9.0653296700000006</v>
      </c>
      <c r="G8" s="501">
        <v>18.23338</v>
      </c>
      <c r="H8" s="501">
        <v>8.2090010000000007</v>
      </c>
      <c r="I8" s="501">
        <v>3.146074</v>
      </c>
      <c r="J8" s="501">
        <v>120.01041499999999</v>
      </c>
      <c r="K8" s="502">
        <v>184.63797830999999</v>
      </c>
    </row>
    <row r="9" spans="1:11" x14ac:dyDescent="0.2">
      <c r="A9" s="498" t="s">
        <v>428</v>
      </c>
      <c r="B9" s="509">
        <v>0</v>
      </c>
      <c r="C9" s="509">
        <v>0</v>
      </c>
      <c r="D9" s="509">
        <v>0</v>
      </c>
      <c r="E9" s="509">
        <v>0</v>
      </c>
      <c r="F9" s="509">
        <v>0</v>
      </c>
      <c r="G9" s="509">
        <v>0</v>
      </c>
      <c r="H9" s="509">
        <v>0</v>
      </c>
      <c r="I9" s="509">
        <v>0</v>
      </c>
      <c r="J9" s="509">
        <v>0</v>
      </c>
      <c r="K9" s="510">
        <v>0</v>
      </c>
    </row>
    <row r="10" spans="1:11" x14ac:dyDescent="0.2">
      <c r="A10" s="503" t="s">
        <v>343</v>
      </c>
      <c r="B10" s="506">
        <v>11.55135419</v>
      </c>
      <c r="C10" s="506">
        <v>21.281131780000003</v>
      </c>
      <c r="D10" s="506">
        <v>75.530473300000011</v>
      </c>
      <c r="E10" s="506">
        <v>65.931547320000007</v>
      </c>
      <c r="F10" s="506">
        <v>26.30328042</v>
      </c>
      <c r="G10" s="506">
        <v>57.721523210000001</v>
      </c>
      <c r="H10" s="506">
        <v>35.11278411</v>
      </c>
      <c r="I10" s="506">
        <v>17.893736409999999</v>
      </c>
      <c r="J10" s="506">
        <v>120.01041499999999</v>
      </c>
      <c r="K10" s="507">
        <v>431.33624573999998</v>
      </c>
    </row>
  </sheetData>
  <mergeCells count="10">
    <mergeCell ref="H1:H2"/>
    <mergeCell ref="I1:I2"/>
    <mergeCell ref="J1:J2"/>
    <mergeCell ref="K1:K2"/>
    <mergeCell ref="B1:B2"/>
    <mergeCell ref="C1:C2"/>
    <mergeCell ref="D1:D2"/>
    <mergeCell ref="E1:E2"/>
    <mergeCell ref="F1:F2"/>
    <mergeCell ref="G1:G2"/>
  </mergeCells>
  <pageMargins left="0.7" right="0.7" top="0.78740157499999996" bottom="0.78740157499999996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7"/>
  <dimension ref="A1:K9"/>
  <sheetViews>
    <sheetView showGridLines="0" zoomScaleNormal="100" workbookViewId="0"/>
  </sheetViews>
  <sheetFormatPr baseColWidth="10" defaultRowHeight="14.25" x14ac:dyDescent="0.2"/>
  <cols>
    <col min="1" max="1" width="15.375" style="467" bestFit="1" customWidth="1"/>
    <col min="2" max="10" width="6.625" style="467" customWidth="1"/>
    <col min="11" max="11" width="8.5" style="467" customWidth="1"/>
    <col min="12" max="16384" width="11" style="467"/>
  </cols>
  <sheetData>
    <row r="1" spans="1:11" x14ac:dyDescent="0.2">
      <c r="A1" s="493" t="s">
        <v>429</v>
      </c>
      <c r="B1" s="656" t="s">
        <v>345</v>
      </c>
      <c r="C1" s="656" t="s">
        <v>346</v>
      </c>
      <c r="D1" s="658" t="s">
        <v>347</v>
      </c>
      <c r="E1" s="658" t="s">
        <v>348</v>
      </c>
      <c r="F1" s="656" t="s">
        <v>349</v>
      </c>
      <c r="G1" s="656" t="s">
        <v>350</v>
      </c>
      <c r="H1" s="656" t="s">
        <v>351</v>
      </c>
      <c r="I1" s="656" t="s">
        <v>352</v>
      </c>
      <c r="J1" s="656" t="s">
        <v>353</v>
      </c>
      <c r="K1" s="656" t="s">
        <v>343</v>
      </c>
    </row>
    <row r="2" spans="1:11" x14ac:dyDescent="0.2">
      <c r="A2" s="494" t="s">
        <v>421</v>
      </c>
      <c r="B2" s="657"/>
      <c r="C2" s="657"/>
      <c r="D2" s="659"/>
      <c r="E2" s="659"/>
      <c r="F2" s="657"/>
      <c r="G2" s="657"/>
      <c r="H2" s="657"/>
      <c r="I2" s="657"/>
      <c r="J2" s="657"/>
      <c r="K2" s="657"/>
    </row>
    <row r="3" spans="1:11" x14ac:dyDescent="0.2">
      <c r="A3" s="495" t="s">
        <v>422</v>
      </c>
      <c r="B3" s="499">
        <v>72.928396448419747</v>
      </c>
      <c r="C3" s="499">
        <v>70.182858020038225</v>
      </c>
      <c r="D3" s="499">
        <v>77.500005008128909</v>
      </c>
      <c r="E3" s="499">
        <v>72.829641954289215</v>
      </c>
      <c r="F3" s="499">
        <v>79.886601677286208</v>
      </c>
      <c r="G3" s="499">
        <v>72.8381081080244</v>
      </c>
      <c r="H3" s="499">
        <v>79.783563304160381</v>
      </c>
      <c r="I3" s="499">
        <v>49.764372199207955</v>
      </c>
      <c r="J3" s="499">
        <v>0</v>
      </c>
      <c r="K3" s="500">
        <v>74.316943692537137</v>
      </c>
    </row>
    <row r="4" spans="1:11" x14ac:dyDescent="0.2">
      <c r="A4" s="498" t="s">
        <v>423</v>
      </c>
      <c r="B4" s="499">
        <v>76.689110686627572</v>
      </c>
      <c r="C4" s="499">
        <v>63.4135321874708</v>
      </c>
      <c r="D4" s="499">
        <v>81.491166934042596</v>
      </c>
      <c r="E4" s="499">
        <v>73.750406555754395</v>
      </c>
      <c r="F4" s="499">
        <v>76.189392302433916</v>
      </c>
      <c r="G4" s="499">
        <v>74.841050872319784</v>
      </c>
      <c r="H4" s="499">
        <v>81.219037567249387</v>
      </c>
      <c r="I4" s="499">
        <v>69.81355819858284</v>
      </c>
      <c r="J4" s="499">
        <v>0</v>
      </c>
      <c r="K4" s="500">
        <v>76.093031599728747</v>
      </c>
    </row>
    <row r="5" spans="1:11" x14ac:dyDescent="0.2">
      <c r="A5" s="498" t="s">
        <v>424</v>
      </c>
      <c r="B5" s="499">
        <v>68.705424184567136</v>
      </c>
      <c r="C5" s="499">
        <v>72.926789971192619</v>
      </c>
      <c r="D5" s="499">
        <v>91.467077999581122</v>
      </c>
      <c r="E5" s="499">
        <v>69.302272116501811</v>
      </c>
      <c r="F5" s="499">
        <v>86.673351195378558</v>
      </c>
      <c r="G5" s="499">
        <v>87.108356210211895</v>
      </c>
      <c r="H5" s="499">
        <v>81.833652417988731</v>
      </c>
      <c r="I5" s="499">
        <v>73.491752005108609</v>
      </c>
      <c r="J5" s="499">
        <v>0</v>
      </c>
      <c r="K5" s="500">
        <v>81.509460688580219</v>
      </c>
    </row>
    <row r="6" spans="1:11" x14ac:dyDescent="0.2">
      <c r="A6" s="498" t="s">
        <v>425</v>
      </c>
      <c r="B6" s="499">
        <v>95.944832210390047</v>
      </c>
      <c r="C6" s="499">
        <v>82.184157611667146</v>
      </c>
      <c r="D6" s="499">
        <v>79.546214773365591</v>
      </c>
      <c r="E6" s="499">
        <v>90.06076425902728</v>
      </c>
      <c r="F6" s="499">
        <v>81.558088185980793</v>
      </c>
      <c r="G6" s="499">
        <v>75.510591324292704</v>
      </c>
      <c r="H6" s="499">
        <v>88.147416822042786</v>
      </c>
      <c r="I6" s="499">
        <v>87.62347810632113</v>
      </c>
      <c r="J6" s="499">
        <v>0</v>
      </c>
      <c r="K6" s="500">
        <v>83.008667360703257</v>
      </c>
    </row>
    <row r="7" spans="1:11" x14ac:dyDescent="0.2">
      <c r="A7" s="498" t="s">
        <v>426</v>
      </c>
      <c r="B7" s="499">
        <v>0</v>
      </c>
      <c r="C7" s="499">
        <v>96.203320558583414</v>
      </c>
      <c r="D7" s="499">
        <v>99.999590402008593</v>
      </c>
      <c r="E7" s="499">
        <v>100</v>
      </c>
      <c r="F7" s="499">
        <v>100</v>
      </c>
      <c r="G7" s="499">
        <v>100</v>
      </c>
      <c r="H7" s="499">
        <v>0</v>
      </c>
      <c r="I7" s="499">
        <v>100</v>
      </c>
      <c r="J7" s="499">
        <v>0</v>
      </c>
      <c r="K7" s="500">
        <v>99.794498111100182</v>
      </c>
    </row>
    <row r="8" spans="1:11" x14ac:dyDescent="0.2">
      <c r="A8" s="498" t="s">
        <v>427</v>
      </c>
      <c r="B8" s="499">
        <v>0</v>
      </c>
      <c r="C8" s="499">
        <v>59.983925513437917</v>
      </c>
      <c r="D8" s="499">
        <v>82.779197613419541</v>
      </c>
      <c r="E8" s="499">
        <v>100</v>
      </c>
      <c r="F8" s="499">
        <v>93.315667341795304</v>
      </c>
      <c r="G8" s="499">
        <v>100</v>
      </c>
      <c r="H8" s="499">
        <v>100</v>
      </c>
      <c r="I8" s="499">
        <v>100</v>
      </c>
      <c r="J8" s="499">
        <v>100</v>
      </c>
      <c r="K8" s="500">
        <v>97.162725424503634</v>
      </c>
    </row>
    <row r="9" spans="1:11" x14ac:dyDescent="0.2">
      <c r="A9" s="503" t="s">
        <v>343</v>
      </c>
      <c r="B9" s="506">
        <v>74.639975029878343</v>
      </c>
      <c r="C9" s="506">
        <v>68.2250947406379</v>
      </c>
      <c r="D9" s="506">
        <v>83.988654941851266</v>
      </c>
      <c r="E9" s="506">
        <v>81.144727104182763</v>
      </c>
      <c r="F9" s="506">
        <v>85.030579616082761</v>
      </c>
      <c r="G9" s="506">
        <v>84.49075545198734</v>
      </c>
      <c r="H9" s="506">
        <v>85.56165667470556</v>
      </c>
      <c r="I9" s="506">
        <v>81.890067486390961</v>
      </c>
      <c r="J9" s="506">
        <v>100</v>
      </c>
      <c r="K9" s="507">
        <v>86.267249147999991</v>
      </c>
    </row>
  </sheetData>
  <mergeCells count="10">
    <mergeCell ref="G1:G2"/>
    <mergeCell ref="H1:H2"/>
    <mergeCell ref="I1:I2"/>
    <mergeCell ref="J1:J2"/>
    <mergeCell ref="K1:K2"/>
    <mergeCell ref="B1:B2"/>
    <mergeCell ref="C1:C2"/>
    <mergeCell ref="D1:D2"/>
    <mergeCell ref="E1:E2"/>
    <mergeCell ref="F1:F2"/>
  </mergeCells>
  <pageMargins left="0.7" right="0.7" top="0.78740157499999996" bottom="0.78740157499999996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8"/>
  <dimension ref="A1:F88"/>
  <sheetViews>
    <sheetView showGridLines="0" workbookViewId="0"/>
  </sheetViews>
  <sheetFormatPr baseColWidth="10" defaultRowHeight="15.75" x14ac:dyDescent="0.25"/>
  <cols>
    <col min="1" max="1" width="16.25" customWidth="1"/>
    <col min="2" max="2" width="30.375" customWidth="1"/>
    <col min="3" max="3" width="25.5" customWidth="1"/>
    <col min="4" max="4" width="7.125" bestFit="1" customWidth="1"/>
    <col min="5" max="5" width="13.75" bestFit="1" customWidth="1"/>
    <col min="6" max="6" width="10.5" customWidth="1"/>
  </cols>
  <sheetData>
    <row r="1" spans="1:6" x14ac:dyDescent="0.25">
      <c r="A1" s="511" t="s">
        <v>430</v>
      </c>
      <c r="B1" s="511" t="s">
        <v>431</v>
      </c>
      <c r="C1" s="511" t="s">
        <v>432</v>
      </c>
      <c r="D1" s="512" t="s">
        <v>433</v>
      </c>
      <c r="E1" s="511" t="s">
        <v>434</v>
      </c>
      <c r="F1" s="515" t="s">
        <v>435</v>
      </c>
    </row>
    <row r="2" spans="1:6" ht="24" x14ac:dyDescent="0.25">
      <c r="A2" s="513" t="s">
        <v>436</v>
      </c>
      <c r="B2" s="513" t="s">
        <v>437</v>
      </c>
      <c r="C2" s="513" t="s">
        <v>438</v>
      </c>
      <c r="D2" s="514" t="s">
        <v>439</v>
      </c>
      <c r="E2" s="513" t="s">
        <v>440</v>
      </c>
      <c r="F2" s="516" t="s">
        <v>441</v>
      </c>
    </row>
    <row r="3" spans="1:6" x14ac:dyDescent="0.25">
      <c r="A3" s="513" t="s">
        <v>442</v>
      </c>
      <c r="B3" s="513" t="s">
        <v>437</v>
      </c>
      <c r="C3" s="513" t="s">
        <v>443</v>
      </c>
      <c r="D3" s="514" t="s">
        <v>444</v>
      </c>
      <c r="E3" s="513" t="s">
        <v>440</v>
      </c>
      <c r="F3" s="516" t="s">
        <v>441</v>
      </c>
    </row>
    <row r="4" spans="1:6" ht="24" x14ac:dyDescent="0.25">
      <c r="A4" s="513" t="s">
        <v>445</v>
      </c>
      <c r="B4" s="513" t="s">
        <v>446</v>
      </c>
      <c r="C4" s="513" t="s">
        <v>447</v>
      </c>
      <c r="D4" s="514" t="s">
        <v>444</v>
      </c>
      <c r="E4" s="513" t="s">
        <v>440</v>
      </c>
      <c r="F4" s="516" t="s">
        <v>441</v>
      </c>
    </row>
    <row r="5" spans="1:6" ht="24" x14ac:dyDescent="0.25">
      <c r="A5" s="513" t="s">
        <v>448</v>
      </c>
      <c r="B5" s="513" t="s">
        <v>449</v>
      </c>
      <c r="C5" s="513" t="s">
        <v>450</v>
      </c>
      <c r="D5" s="514" t="s">
        <v>439</v>
      </c>
      <c r="E5" s="513" t="s">
        <v>440</v>
      </c>
      <c r="F5" s="516" t="s">
        <v>441</v>
      </c>
    </row>
    <row r="6" spans="1:6" ht="24" x14ac:dyDescent="0.25">
      <c r="A6" s="513" t="s">
        <v>451</v>
      </c>
      <c r="B6" s="513" t="s">
        <v>452</v>
      </c>
      <c r="C6" s="513" t="s">
        <v>453</v>
      </c>
      <c r="D6" s="514" t="s">
        <v>439</v>
      </c>
      <c r="E6" s="513" t="s">
        <v>440</v>
      </c>
      <c r="F6" s="516" t="s">
        <v>441</v>
      </c>
    </row>
    <row r="7" spans="1:6" ht="24" x14ac:dyDescent="0.25">
      <c r="A7" s="513" t="s">
        <v>454</v>
      </c>
      <c r="B7" s="513" t="s">
        <v>455</v>
      </c>
      <c r="C7" s="513" t="s">
        <v>456</v>
      </c>
      <c r="D7" s="514" t="s">
        <v>439</v>
      </c>
      <c r="E7" s="513" t="s">
        <v>440</v>
      </c>
      <c r="F7" s="516" t="s">
        <v>441</v>
      </c>
    </row>
    <row r="8" spans="1:6" ht="24" x14ac:dyDescent="0.25">
      <c r="A8" s="513" t="s">
        <v>457</v>
      </c>
      <c r="B8" s="513" t="s">
        <v>458</v>
      </c>
      <c r="C8" s="513" t="s">
        <v>459</v>
      </c>
      <c r="D8" s="514" t="s">
        <v>460</v>
      </c>
      <c r="E8" s="513" t="s">
        <v>440</v>
      </c>
      <c r="F8" s="516" t="s">
        <v>441</v>
      </c>
    </row>
    <row r="9" spans="1:6" ht="36" x14ac:dyDescent="0.25">
      <c r="A9" s="513" t="s">
        <v>461</v>
      </c>
      <c r="B9" s="513" t="s">
        <v>462</v>
      </c>
      <c r="C9" s="513" t="s">
        <v>463</v>
      </c>
      <c r="D9" s="514" t="s">
        <v>439</v>
      </c>
      <c r="E9" s="513" t="s">
        <v>440</v>
      </c>
      <c r="F9" s="516" t="s">
        <v>441</v>
      </c>
    </row>
    <row r="10" spans="1:6" ht="48" x14ac:dyDescent="0.25">
      <c r="A10" s="513" t="s">
        <v>464</v>
      </c>
      <c r="B10" s="513" t="s">
        <v>465</v>
      </c>
      <c r="C10" s="513" t="s">
        <v>466</v>
      </c>
      <c r="D10" s="514" t="s">
        <v>460</v>
      </c>
      <c r="E10" s="513" t="s">
        <v>440</v>
      </c>
      <c r="F10" s="516" t="s">
        <v>441</v>
      </c>
    </row>
    <row r="11" spans="1:6" ht="84" x14ac:dyDescent="0.25">
      <c r="A11" s="513" t="s">
        <v>467</v>
      </c>
      <c r="B11" s="513" t="s">
        <v>468</v>
      </c>
      <c r="C11" s="513" t="s">
        <v>469</v>
      </c>
      <c r="D11" s="514" t="s">
        <v>444</v>
      </c>
      <c r="E11" s="513" t="s">
        <v>440</v>
      </c>
      <c r="F11" s="516" t="s">
        <v>441</v>
      </c>
    </row>
    <row r="12" spans="1:6" ht="24" x14ac:dyDescent="0.25">
      <c r="A12" s="513" t="s">
        <v>470</v>
      </c>
      <c r="B12" s="513" t="s">
        <v>471</v>
      </c>
      <c r="C12" s="513" t="s">
        <v>472</v>
      </c>
      <c r="D12" s="514" t="s">
        <v>473</v>
      </c>
      <c r="E12" s="513" t="s">
        <v>440</v>
      </c>
      <c r="F12" s="516" t="s">
        <v>441</v>
      </c>
    </row>
    <row r="13" spans="1:6" ht="48" x14ac:dyDescent="0.25">
      <c r="A13" s="513" t="s">
        <v>474</v>
      </c>
      <c r="B13" s="513" t="s">
        <v>475</v>
      </c>
      <c r="C13" s="513" t="s">
        <v>476</v>
      </c>
      <c r="D13" s="514" t="s">
        <v>444</v>
      </c>
      <c r="E13" s="513" t="s">
        <v>440</v>
      </c>
      <c r="F13" s="516" t="s">
        <v>441</v>
      </c>
    </row>
    <row r="14" spans="1:6" ht="24" x14ac:dyDescent="0.25">
      <c r="A14" s="513" t="s">
        <v>477</v>
      </c>
      <c r="B14" s="513" t="s">
        <v>478</v>
      </c>
      <c r="C14" s="513" t="s">
        <v>479</v>
      </c>
      <c r="D14" s="514" t="s">
        <v>473</v>
      </c>
      <c r="E14" s="513" t="s">
        <v>440</v>
      </c>
      <c r="F14" s="516" t="s">
        <v>441</v>
      </c>
    </row>
    <row r="15" spans="1:6" ht="36" x14ac:dyDescent="0.25">
      <c r="A15" s="513" t="s">
        <v>480</v>
      </c>
      <c r="B15" s="513" t="s">
        <v>481</v>
      </c>
      <c r="C15" s="513" t="s">
        <v>482</v>
      </c>
      <c r="D15" s="514" t="s">
        <v>444</v>
      </c>
      <c r="E15" s="513" t="s">
        <v>440</v>
      </c>
      <c r="F15" s="516" t="s">
        <v>441</v>
      </c>
    </row>
    <row r="16" spans="1:6" ht="24" x14ac:dyDescent="0.25">
      <c r="A16" s="513" t="s">
        <v>483</v>
      </c>
      <c r="B16" s="513" t="s">
        <v>484</v>
      </c>
      <c r="C16" s="513" t="s">
        <v>485</v>
      </c>
      <c r="D16" s="514" t="s">
        <v>439</v>
      </c>
      <c r="E16" s="513" t="s">
        <v>440</v>
      </c>
      <c r="F16" s="516" t="s">
        <v>441</v>
      </c>
    </row>
    <row r="17" spans="1:6" ht="24" x14ac:dyDescent="0.25">
      <c r="A17" s="513" t="s">
        <v>486</v>
      </c>
      <c r="B17" s="513" t="s">
        <v>487</v>
      </c>
      <c r="C17" s="513" t="s">
        <v>488</v>
      </c>
      <c r="D17" s="514" t="s">
        <v>439</v>
      </c>
      <c r="E17" s="513" t="s">
        <v>440</v>
      </c>
      <c r="F17" s="516" t="s">
        <v>441</v>
      </c>
    </row>
    <row r="18" spans="1:6" ht="36" x14ac:dyDescent="0.25">
      <c r="A18" s="513" t="s">
        <v>489</v>
      </c>
      <c r="B18" s="513" t="s">
        <v>487</v>
      </c>
      <c r="C18" s="513" t="s">
        <v>490</v>
      </c>
      <c r="D18" s="514" t="s">
        <v>444</v>
      </c>
      <c r="E18" s="513" t="s">
        <v>440</v>
      </c>
      <c r="F18" s="516" t="s">
        <v>441</v>
      </c>
    </row>
    <row r="19" spans="1:6" ht="24" x14ac:dyDescent="0.25">
      <c r="A19" s="513" t="s">
        <v>491</v>
      </c>
      <c r="B19" s="513" t="s">
        <v>492</v>
      </c>
      <c r="C19" s="513" t="s">
        <v>493</v>
      </c>
      <c r="D19" s="514" t="s">
        <v>439</v>
      </c>
      <c r="E19" s="513" t="s">
        <v>440</v>
      </c>
      <c r="F19" s="516" t="s">
        <v>441</v>
      </c>
    </row>
    <row r="20" spans="1:6" ht="36" x14ac:dyDescent="0.25">
      <c r="A20" s="513" t="s">
        <v>494</v>
      </c>
      <c r="B20" s="513" t="s">
        <v>495</v>
      </c>
      <c r="C20" s="513" t="s">
        <v>496</v>
      </c>
      <c r="D20" s="514" t="s">
        <v>444</v>
      </c>
      <c r="E20" s="513" t="s">
        <v>440</v>
      </c>
      <c r="F20" s="516" t="s">
        <v>441</v>
      </c>
    </row>
    <row r="21" spans="1:6" ht="48" x14ac:dyDescent="0.25">
      <c r="A21" s="513" t="s">
        <v>497</v>
      </c>
      <c r="B21" s="513" t="s">
        <v>498</v>
      </c>
      <c r="C21" s="513" t="s">
        <v>499</v>
      </c>
      <c r="D21" s="514" t="s">
        <v>444</v>
      </c>
      <c r="E21" s="513" t="s">
        <v>440</v>
      </c>
      <c r="F21" s="516" t="s">
        <v>441</v>
      </c>
    </row>
    <row r="22" spans="1:6" ht="36" x14ac:dyDescent="0.25">
      <c r="A22" s="513" t="s">
        <v>500</v>
      </c>
      <c r="B22" s="513" t="s">
        <v>501</v>
      </c>
      <c r="C22" s="513" t="s">
        <v>502</v>
      </c>
      <c r="D22" s="514" t="s">
        <v>444</v>
      </c>
      <c r="E22" s="513" t="s">
        <v>440</v>
      </c>
      <c r="F22" s="516" t="s">
        <v>441</v>
      </c>
    </row>
    <row r="23" spans="1:6" ht="36" x14ac:dyDescent="0.25">
      <c r="A23" s="513" t="s">
        <v>503</v>
      </c>
      <c r="B23" s="513" t="s">
        <v>504</v>
      </c>
      <c r="C23" s="513" t="s">
        <v>505</v>
      </c>
      <c r="D23" s="514" t="s">
        <v>444</v>
      </c>
      <c r="E23" s="513" t="s">
        <v>440</v>
      </c>
      <c r="F23" s="516" t="s">
        <v>441</v>
      </c>
    </row>
    <row r="24" spans="1:6" ht="24" x14ac:dyDescent="0.25">
      <c r="A24" s="513" t="s">
        <v>506</v>
      </c>
      <c r="B24" s="513" t="s">
        <v>507</v>
      </c>
      <c r="C24" s="513" t="s">
        <v>508</v>
      </c>
      <c r="D24" s="514" t="s">
        <v>444</v>
      </c>
      <c r="E24" s="513" t="s">
        <v>440</v>
      </c>
      <c r="F24" s="516" t="s">
        <v>441</v>
      </c>
    </row>
    <row r="25" spans="1:6" ht="36" x14ac:dyDescent="0.25">
      <c r="A25" s="513" t="s">
        <v>509</v>
      </c>
      <c r="B25" s="513" t="s">
        <v>510</v>
      </c>
      <c r="C25" s="513" t="s">
        <v>511</v>
      </c>
      <c r="D25" s="514" t="s">
        <v>439</v>
      </c>
      <c r="E25" s="513" t="s">
        <v>440</v>
      </c>
      <c r="F25" s="516" t="s">
        <v>441</v>
      </c>
    </row>
    <row r="26" spans="1:6" ht="24" x14ac:dyDescent="0.25">
      <c r="A26" s="513" t="s">
        <v>512</v>
      </c>
      <c r="B26" s="513" t="s">
        <v>513</v>
      </c>
      <c r="C26" s="513" t="s">
        <v>514</v>
      </c>
      <c r="D26" s="514" t="s">
        <v>473</v>
      </c>
      <c r="E26" s="513" t="s">
        <v>440</v>
      </c>
      <c r="F26" s="516" t="s">
        <v>441</v>
      </c>
    </row>
    <row r="27" spans="1:6" ht="36" x14ac:dyDescent="0.25">
      <c r="A27" s="513" t="s">
        <v>515</v>
      </c>
      <c r="B27" s="513" t="s">
        <v>516</v>
      </c>
      <c r="C27" s="513" t="s">
        <v>517</v>
      </c>
      <c r="D27" s="514" t="s">
        <v>460</v>
      </c>
      <c r="E27" s="513" t="s">
        <v>440</v>
      </c>
      <c r="F27" s="516" t="s">
        <v>441</v>
      </c>
    </row>
    <row r="28" spans="1:6" ht="72" x14ac:dyDescent="0.25">
      <c r="A28" s="513" t="s">
        <v>518</v>
      </c>
      <c r="B28" s="513" t="s">
        <v>519</v>
      </c>
      <c r="C28" s="513" t="s">
        <v>520</v>
      </c>
      <c r="D28" s="514" t="s">
        <v>439</v>
      </c>
      <c r="E28" s="513" t="s">
        <v>440</v>
      </c>
      <c r="F28" s="516" t="s">
        <v>441</v>
      </c>
    </row>
    <row r="29" spans="1:6" x14ac:dyDescent="0.25">
      <c r="A29" s="513" t="s">
        <v>521</v>
      </c>
      <c r="B29" s="513" t="s">
        <v>522</v>
      </c>
      <c r="C29" s="513" t="s">
        <v>523</v>
      </c>
      <c r="D29" s="514" t="s">
        <v>473</v>
      </c>
      <c r="E29" s="513" t="s">
        <v>440</v>
      </c>
      <c r="F29" s="516" t="s">
        <v>441</v>
      </c>
    </row>
    <row r="30" spans="1:6" ht="36" x14ac:dyDescent="0.25">
      <c r="A30" s="513" t="s">
        <v>524</v>
      </c>
      <c r="B30" s="513" t="s">
        <v>522</v>
      </c>
      <c r="C30" s="513" t="s">
        <v>525</v>
      </c>
      <c r="D30" s="514" t="s">
        <v>444</v>
      </c>
      <c r="E30" s="513" t="s">
        <v>440</v>
      </c>
      <c r="F30" s="516" t="s">
        <v>526</v>
      </c>
    </row>
    <row r="31" spans="1:6" ht="48" x14ac:dyDescent="0.25">
      <c r="A31" s="513" t="s">
        <v>527</v>
      </c>
      <c r="B31" s="513" t="s">
        <v>528</v>
      </c>
      <c r="C31" s="513" t="s">
        <v>529</v>
      </c>
      <c r="D31" s="514" t="s">
        <v>473</v>
      </c>
      <c r="E31" s="513" t="s">
        <v>440</v>
      </c>
      <c r="F31" s="516" t="s">
        <v>526</v>
      </c>
    </row>
    <row r="32" spans="1:6" ht="24" x14ac:dyDescent="0.25">
      <c r="A32" s="513" t="s">
        <v>530</v>
      </c>
      <c r="B32" s="513" t="s">
        <v>531</v>
      </c>
      <c r="C32" s="513" t="s">
        <v>532</v>
      </c>
      <c r="D32" s="514" t="s">
        <v>439</v>
      </c>
      <c r="E32" s="513" t="s">
        <v>440</v>
      </c>
      <c r="F32" s="516" t="s">
        <v>441</v>
      </c>
    </row>
    <row r="33" spans="1:6" x14ac:dyDescent="0.25">
      <c r="A33" s="513" t="s">
        <v>533</v>
      </c>
      <c r="B33" s="513" t="s">
        <v>534</v>
      </c>
      <c r="C33" s="513" t="s">
        <v>535</v>
      </c>
      <c r="D33" s="514" t="s">
        <v>439</v>
      </c>
      <c r="E33" s="513" t="s">
        <v>440</v>
      </c>
      <c r="F33" s="516" t="s">
        <v>441</v>
      </c>
    </row>
    <row r="34" spans="1:6" ht="36" x14ac:dyDescent="0.25">
      <c r="A34" s="513" t="s">
        <v>536</v>
      </c>
      <c r="B34" s="513" t="s">
        <v>534</v>
      </c>
      <c r="C34" s="513" t="s">
        <v>537</v>
      </c>
      <c r="D34" s="514" t="s">
        <v>444</v>
      </c>
      <c r="E34" s="513" t="s">
        <v>440</v>
      </c>
      <c r="F34" s="516" t="s">
        <v>441</v>
      </c>
    </row>
    <row r="35" spans="1:6" ht="36" x14ac:dyDescent="0.25">
      <c r="A35" s="513" t="s">
        <v>538</v>
      </c>
      <c r="B35" s="513" t="s">
        <v>539</v>
      </c>
      <c r="C35" s="513" t="s">
        <v>540</v>
      </c>
      <c r="D35" s="514" t="s">
        <v>444</v>
      </c>
      <c r="E35" s="513" t="s">
        <v>440</v>
      </c>
      <c r="F35" s="516" t="s">
        <v>441</v>
      </c>
    </row>
    <row r="36" spans="1:6" x14ac:dyDescent="0.25">
      <c r="A36" s="513" t="s">
        <v>541</v>
      </c>
      <c r="B36" s="513" t="s">
        <v>542</v>
      </c>
      <c r="C36" s="513" t="s">
        <v>543</v>
      </c>
      <c r="D36" s="514" t="s">
        <v>439</v>
      </c>
      <c r="E36" s="513" t="s">
        <v>440</v>
      </c>
      <c r="F36" s="516" t="s">
        <v>441</v>
      </c>
    </row>
    <row r="37" spans="1:6" ht="48" x14ac:dyDescent="0.25">
      <c r="A37" s="513" t="s">
        <v>544</v>
      </c>
      <c r="B37" s="513" t="s">
        <v>545</v>
      </c>
      <c r="C37" s="513" t="s">
        <v>546</v>
      </c>
      <c r="D37" s="514" t="s">
        <v>439</v>
      </c>
      <c r="E37" s="513" t="s">
        <v>440</v>
      </c>
      <c r="F37" s="516" t="s">
        <v>441</v>
      </c>
    </row>
    <row r="38" spans="1:6" ht="24" x14ac:dyDescent="0.25">
      <c r="A38" s="513" t="s">
        <v>547</v>
      </c>
      <c r="B38" s="513" t="s">
        <v>548</v>
      </c>
      <c r="C38" s="513" t="s">
        <v>549</v>
      </c>
      <c r="D38" s="514" t="s">
        <v>439</v>
      </c>
      <c r="E38" s="513" t="s">
        <v>440</v>
      </c>
      <c r="F38" s="516" t="s">
        <v>441</v>
      </c>
    </row>
    <row r="39" spans="1:6" ht="24" x14ac:dyDescent="0.25">
      <c r="A39" s="513" t="s">
        <v>550</v>
      </c>
      <c r="B39" s="513" t="s">
        <v>551</v>
      </c>
      <c r="C39" s="513" t="s">
        <v>552</v>
      </c>
      <c r="D39" s="514" t="s">
        <v>439</v>
      </c>
      <c r="E39" s="513" t="s">
        <v>440</v>
      </c>
      <c r="F39" s="516" t="s">
        <v>441</v>
      </c>
    </row>
    <row r="40" spans="1:6" ht="24" x14ac:dyDescent="0.25">
      <c r="A40" s="513" t="s">
        <v>553</v>
      </c>
      <c r="B40" s="513" t="s">
        <v>554</v>
      </c>
      <c r="C40" s="513" t="s">
        <v>555</v>
      </c>
      <c r="D40" s="514" t="s">
        <v>556</v>
      </c>
      <c r="E40" s="513" t="s">
        <v>440</v>
      </c>
      <c r="F40" s="516" t="s">
        <v>441</v>
      </c>
    </row>
    <row r="41" spans="1:6" ht="36" x14ac:dyDescent="0.25">
      <c r="A41" s="513" t="s">
        <v>557</v>
      </c>
      <c r="B41" s="513" t="s">
        <v>558</v>
      </c>
      <c r="C41" s="513" t="s">
        <v>559</v>
      </c>
      <c r="D41" s="514" t="s">
        <v>560</v>
      </c>
      <c r="E41" s="513" t="s">
        <v>561</v>
      </c>
      <c r="F41" s="516" t="s">
        <v>441</v>
      </c>
    </row>
    <row r="42" spans="1:6" ht="24" x14ac:dyDescent="0.25">
      <c r="A42" s="513" t="s">
        <v>562</v>
      </c>
      <c r="B42" s="513" t="s">
        <v>563</v>
      </c>
      <c r="C42" s="513" t="s">
        <v>564</v>
      </c>
      <c r="D42" s="514" t="s">
        <v>556</v>
      </c>
      <c r="E42" s="513" t="s">
        <v>561</v>
      </c>
      <c r="F42" s="516" t="s">
        <v>441</v>
      </c>
    </row>
    <row r="43" spans="1:6" ht="60" x14ac:dyDescent="0.25">
      <c r="A43" s="513" t="s">
        <v>565</v>
      </c>
      <c r="B43" s="513" t="s">
        <v>566</v>
      </c>
      <c r="C43" s="513" t="s">
        <v>567</v>
      </c>
      <c r="D43" s="514" t="s">
        <v>568</v>
      </c>
      <c r="E43" s="513" t="s">
        <v>561</v>
      </c>
      <c r="F43" s="516" t="s">
        <v>441</v>
      </c>
    </row>
    <row r="44" spans="1:6" ht="72" x14ac:dyDescent="0.25">
      <c r="A44" s="513" t="s">
        <v>569</v>
      </c>
      <c r="B44" s="513" t="s">
        <v>455</v>
      </c>
      <c r="C44" s="513" t="s">
        <v>570</v>
      </c>
      <c r="D44" s="514" t="s">
        <v>568</v>
      </c>
      <c r="E44" s="513" t="s">
        <v>561</v>
      </c>
      <c r="F44" s="516" t="s">
        <v>441</v>
      </c>
    </row>
    <row r="45" spans="1:6" ht="60" x14ac:dyDescent="0.25">
      <c r="A45" s="513" t="s">
        <v>571</v>
      </c>
      <c r="B45" s="513" t="s">
        <v>572</v>
      </c>
      <c r="C45" s="513" t="s">
        <v>573</v>
      </c>
      <c r="D45" s="514" t="s">
        <v>556</v>
      </c>
      <c r="E45" s="513" t="s">
        <v>561</v>
      </c>
      <c r="F45" s="516" t="s">
        <v>441</v>
      </c>
    </row>
    <row r="46" spans="1:6" ht="48" x14ac:dyDescent="0.25">
      <c r="A46" s="513" t="s">
        <v>574</v>
      </c>
      <c r="B46" s="513" t="s">
        <v>465</v>
      </c>
      <c r="C46" s="513" t="s">
        <v>575</v>
      </c>
      <c r="D46" s="514" t="s">
        <v>560</v>
      </c>
      <c r="E46" s="513" t="s">
        <v>561</v>
      </c>
      <c r="F46" s="516" t="s">
        <v>441</v>
      </c>
    </row>
    <row r="47" spans="1:6" ht="36" x14ac:dyDescent="0.25">
      <c r="A47" s="513" t="s">
        <v>576</v>
      </c>
      <c r="B47" s="513" t="s">
        <v>468</v>
      </c>
      <c r="C47" s="513" t="s">
        <v>577</v>
      </c>
      <c r="D47" s="514" t="s">
        <v>556</v>
      </c>
      <c r="E47" s="513" t="s">
        <v>561</v>
      </c>
      <c r="F47" s="516" t="s">
        <v>441</v>
      </c>
    </row>
    <row r="48" spans="1:6" ht="36" x14ac:dyDescent="0.25">
      <c r="A48" s="513" t="s">
        <v>578</v>
      </c>
      <c r="B48" s="513" t="s">
        <v>471</v>
      </c>
      <c r="C48" s="513" t="s">
        <v>579</v>
      </c>
      <c r="D48" s="514" t="s">
        <v>556</v>
      </c>
      <c r="E48" s="513" t="s">
        <v>561</v>
      </c>
      <c r="F48" s="516" t="s">
        <v>441</v>
      </c>
    </row>
    <row r="49" spans="1:6" ht="24" x14ac:dyDescent="0.25">
      <c r="A49" s="513" t="s">
        <v>580</v>
      </c>
      <c r="B49" s="513" t="s">
        <v>581</v>
      </c>
      <c r="C49" s="513" t="s">
        <v>582</v>
      </c>
      <c r="D49" s="514" t="s">
        <v>556</v>
      </c>
      <c r="E49" s="513" t="s">
        <v>561</v>
      </c>
      <c r="F49" s="516" t="s">
        <v>441</v>
      </c>
    </row>
    <row r="50" spans="1:6" ht="24" x14ac:dyDescent="0.25">
      <c r="A50" s="513" t="s">
        <v>583</v>
      </c>
      <c r="B50" s="513" t="s">
        <v>584</v>
      </c>
      <c r="C50" s="513" t="s">
        <v>585</v>
      </c>
      <c r="D50" s="514" t="s">
        <v>556</v>
      </c>
      <c r="E50" s="513" t="s">
        <v>561</v>
      </c>
      <c r="F50" s="516" t="s">
        <v>441</v>
      </c>
    </row>
    <row r="51" spans="1:6" ht="24" x14ac:dyDescent="0.25">
      <c r="A51" s="513" t="s">
        <v>586</v>
      </c>
      <c r="B51" s="513" t="s">
        <v>478</v>
      </c>
      <c r="C51" s="513" t="s">
        <v>587</v>
      </c>
      <c r="D51" s="514" t="s">
        <v>556</v>
      </c>
      <c r="E51" s="513" t="s">
        <v>561</v>
      </c>
      <c r="F51" s="516" t="s">
        <v>441</v>
      </c>
    </row>
    <row r="52" spans="1:6" ht="24" x14ac:dyDescent="0.25">
      <c r="A52" s="513" t="s">
        <v>588</v>
      </c>
      <c r="B52" s="513" t="s">
        <v>589</v>
      </c>
      <c r="C52" s="513" t="s">
        <v>590</v>
      </c>
      <c r="D52" s="514" t="s">
        <v>568</v>
      </c>
      <c r="E52" s="513" t="s">
        <v>561</v>
      </c>
      <c r="F52" s="516" t="s">
        <v>441</v>
      </c>
    </row>
    <row r="53" spans="1:6" ht="36" x14ac:dyDescent="0.25">
      <c r="A53" s="513" t="s">
        <v>591</v>
      </c>
      <c r="B53" s="513" t="s">
        <v>495</v>
      </c>
      <c r="C53" s="513" t="s">
        <v>592</v>
      </c>
      <c r="D53" s="514" t="s">
        <v>556</v>
      </c>
      <c r="E53" s="513" t="s">
        <v>561</v>
      </c>
      <c r="F53" s="516" t="s">
        <v>441</v>
      </c>
    </row>
    <row r="54" spans="1:6" ht="24" x14ac:dyDescent="0.25">
      <c r="A54" s="513" t="s">
        <v>593</v>
      </c>
      <c r="B54" s="513" t="s">
        <v>594</v>
      </c>
      <c r="C54" s="513" t="s">
        <v>595</v>
      </c>
      <c r="D54" s="514" t="s">
        <v>556</v>
      </c>
      <c r="E54" s="513" t="s">
        <v>561</v>
      </c>
      <c r="F54" s="516" t="s">
        <v>441</v>
      </c>
    </row>
    <row r="55" spans="1:6" ht="48" x14ac:dyDescent="0.25">
      <c r="A55" s="513" t="s">
        <v>596</v>
      </c>
      <c r="B55" s="513" t="s">
        <v>597</v>
      </c>
      <c r="C55" s="513" t="s">
        <v>598</v>
      </c>
      <c r="D55" s="514" t="s">
        <v>599</v>
      </c>
      <c r="E55" s="513" t="s">
        <v>561</v>
      </c>
      <c r="F55" s="516" t="s">
        <v>441</v>
      </c>
    </row>
    <row r="56" spans="1:6" ht="48" x14ac:dyDescent="0.25">
      <c r="A56" s="513" t="s">
        <v>600</v>
      </c>
      <c r="B56" s="513" t="s">
        <v>597</v>
      </c>
      <c r="C56" s="513" t="s">
        <v>601</v>
      </c>
      <c r="D56" s="514" t="s">
        <v>556</v>
      </c>
      <c r="E56" s="513" t="s">
        <v>561</v>
      </c>
      <c r="F56" s="516" t="s">
        <v>441</v>
      </c>
    </row>
    <row r="57" spans="1:6" ht="48" x14ac:dyDescent="0.25">
      <c r="A57" s="513" t="s">
        <v>602</v>
      </c>
      <c r="B57" s="513" t="s">
        <v>498</v>
      </c>
      <c r="C57" s="513" t="s">
        <v>603</v>
      </c>
      <c r="D57" s="514" t="s">
        <v>560</v>
      </c>
      <c r="E57" s="513" t="s">
        <v>561</v>
      </c>
      <c r="F57" s="516" t="s">
        <v>441</v>
      </c>
    </row>
    <row r="58" spans="1:6" ht="24" x14ac:dyDescent="0.25">
      <c r="A58" s="513" t="s">
        <v>604</v>
      </c>
      <c r="B58" s="513" t="s">
        <v>605</v>
      </c>
      <c r="C58" s="513" t="s">
        <v>606</v>
      </c>
      <c r="D58" s="514" t="s">
        <v>556</v>
      </c>
      <c r="E58" s="513" t="s">
        <v>561</v>
      </c>
      <c r="F58" s="516" t="s">
        <v>441</v>
      </c>
    </row>
    <row r="59" spans="1:6" ht="36" x14ac:dyDescent="0.25">
      <c r="A59" s="513" t="s">
        <v>607</v>
      </c>
      <c r="B59" s="513" t="s">
        <v>605</v>
      </c>
      <c r="C59" s="513" t="s">
        <v>608</v>
      </c>
      <c r="D59" s="513" t="s">
        <v>556</v>
      </c>
      <c r="E59" s="513" t="s">
        <v>561</v>
      </c>
      <c r="F59" s="516" t="s">
        <v>441</v>
      </c>
    </row>
    <row r="60" spans="1:6" ht="24" x14ac:dyDescent="0.25">
      <c r="A60" s="513" t="s">
        <v>609</v>
      </c>
      <c r="B60" s="513" t="s">
        <v>605</v>
      </c>
      <c r="C60" s="513" t="s">
        <v>610</v>
      </c>
      <c r="D60" s="513" t="s">
        <v>556</v>
      </c>
      <c r="E60" s="513" t="s">
        <v>561</v>
      </c>
      <c r="F60" s="516" t="s">
        <v>441</v>
      </c>
    </row>
    <row r="61" spans="1:6" ht="48" x14ac:dyDescent="0.25">
      <c r="A61" s="513" t="s">
        <v>611</v>
      </c>
      <c r="B61" s="513" t="s">
        <v>510</v>
      </c>
      <c r="C61" s="513" t="s">
        <v>612</v>
      </c>
      <c r="D61" s="513" t="s">
        <v>568</v>
      </c>
      <c r="E61" s="513" t="s">
        <v>561</v>
      </c>
      <c r="F61" s="516" t="s">
        <v>441</v>
      </c>
    </row>
    <row r="62" spans="1:6" ht="60" x14ac:dyDescent="0.25">
      <c r="A62" s="513" t="s">
        <v>613</v>
      </c>
      <c r="B62" s="513" t="s">
        <v>614</v>
      </c>
      <c r="C62" s="513" t="s">
        <v>615</v>
      </c>
      <c r="D62" s="513" t="s">
        <v>568</v>
      </c>
      <c r="E62" s="513" t="s">
        <v>561</v>
      </c>
      <c r="F62" s="516" t="s">
        <v>441</v>
      </c>
    </row>
    <row r="63" spans="1:6" ht="48" x14ac:dyDescent="0.25">
      <c r="A63" s="513" t="s">
        <v>616</v>
      </c>
      <c r="B63" s="513" t="s">
        <v>516</v>
      </c>
      <c r="C63" s="513" t="s">
        <v>617</v>
      </c>
      <c r="D63" s="513" t="s">
        <v>599</v>
      </c>
      <c r="E63" s="513" t="s">
        <v>561</v>
      </c>
      <c r="F63" s="516" t="s">
        <v>441</v>
      </c>
    </row>
    <row r="64" spans="1:6" ht="48" x14ac:dyDescent="0.25">
      <c r="A64" s="513" t="s">
        <v>618</v>
      </c>
      <c r="B64" s="513" t="s">
        <v>516</v>
      </c>
      <c r="C64" s="513" t="s">
        <v>619</v>
      </c>
      <c r="D64" s="513" t="s">
        <v>560</v>
      </c>
      <c r="E64" s="513" t="s">
        <v>561</v>
      </c>
      <c r="F64" s="516" t="s">
        <v>441</v>
      </c>
    </row>
    <row r="65" spans="1:6" ht="36" x14ac:dyDescent="0.25">
      <c r="A65" s="513" t="s">
        <v>620</v>
      </c>
      <c r="B65" s="513" t="s">
        <v>621</v>
      </c>
      <c r="C65" s="513" t="s">
        <v>622</v>
      </c>
      <c r="D65" s="513" t="s">
        <v>568</v>
      </c>
      <c r="E65" s="513" t="s">
        <v>561</v>
      </c>
      <c r="F65" s="516" t="s">
        <v>441</v>
      </c>
    </row>
    <row r="66" spans="1:6" ht="36" x14ac:dyDescent="0.25">
      <c r="A66" s="513" t="s">
        <v>623</v>
      </c>
      <c r="B66" s="513" t="s">
        <v>624</v>
      </c>
      <c r="C66" s="513" t="s">
        <v>625</v>
      </c>
      <c r="D66" s="513" t="s">
        <v>599</v>
      </c>
      <c r="E66" s="513" t="s">
        <v>561</v>
      </c>
      <c r="F66" s="516" t="s">
        <v>441</v>
      </c>
    </row>
    <row r="67" spans="1:6" x14ac:dyDescent="0.25">
      <c r="A67" s="513" t="s">
        <v>626</v>
      </c>
      <c r="B67" s="513" t="s">
        <v>627</v>
      </c>
      <c r="C67" s="513" t="s">
        <v>628</v>
      </c>
      <c r="D67" s="513" t="s">
        <v>556</v>
      </c>
      <c r="E67" s="513" t="s">
        <v>561</v>
      </c>
      <c r="F67" s="516" t="s">
        <v>441</v>
      </c>
    </row>
    <row r="68" spans="1:6" ht="24" x14ac:dyDescent="0.25">
      <c r="A68" s="513" t="s">
        <v>629</v>
      </c>
      <c r="B68" s="513" t="s">
        <v>630</v>
      </c>
      <c r="C68" s="513" t="s">
        <v>631</v>
      </c>
      <c r="D68" s="513" t="s">
        <v>568</v>
      </c>
      <c r="E68" s="513" t="s">
        <v>561</v>
      </c>
      <c r="F68" s="516" t="s">
        <v>441</v>
      </c>
    </row>
    <row r="69" spans="1:6" ht="24" x14ac:dyDescent="0.25">
      <c r="A69" s="513" t="s">
        <v>632</v>
      </c>
      <c r="B69" s="513" t="s">
        <v>449</v>
      </c>
      <c r="C69" s="513" t="s">
        <v>633</v>
      </c>
      <c r="D69" s="513" t="s">
        <v>634</v>
      </c>
      <c r="E69" s="513" t="s">
        <v>635</v>
      </c>
      <c r="F69" s="516" t="s">
        <v>441</v>
      </c>
    </row>
    <row r="70" spans="1:6" x14ac:dyDescent="0.25">
      <c r="A70" s="513" t="s">
        <v>636</v>
      </c>
      <c r="B70" s="513" t="s">
        <v>452</v>
      </c>
      <c r="C70" s="513" t="s">
        <v>637</v>
      </c>
      <c r="D70" s="513" t="s">
        <v>638</v>
      </c>
      <c r="E70" s="513" t="s">
        <v>635</v>
      </c>
      <c r="F70" s="516" t="s">
        <v>441</v>
      </c>
    </row>
    <row r="71" spans="1:6" x14ac:dyDescent="0.25">
      <c r="A71" s="513" t="s">
        <v>639</v>
      </c>
      <c r="B71" s="513" t="s">
        <v>640</v>
      </c>
      <c r="C71" s="513" t="s">
        <v>637</v>
      </c>
      <c r="D71" s="513" t="s">
        <v>638</v>
      </c>
      <c r="E71" s="513" t="s">
        <v>635</v>
      </c>
      <c r="F71" s="516" t="s">
        <v>441</v>
      </c>
    </row>
    <row r="72" spans="1:6" ht="48" x14ac:dyDescent="0.25">
      <c r="A72" s="513" t="s">
        <v>641</v>
      </c>
      <c r="B72" s="513" t="s">
        <v>642</v>
      </c>
      <c r="C72" s="513" t="s">
        <v>643</v>
      </c>
      <c r="D72" s="513" t="s">
        <v>644</v>
      </c>
      <c r="E72" s="513" t="s">
        <v>635</v>
      </c>
      <c r="F72" s="516" t="s">
        <v>441</v>
      </c>
    </row>
    <row r="73" spans="1:6" ht="36" x14ac:dyDescent="0.25">
      <c r="A73" s="513" t="s">
        <v>645</v>
      </c>
      <c r="B73" s="513" t="s">
        <v>462</v>
      </c>
      <c r="C73" s="513" t="s">
        <v>646</v>
      </c>
      <c r="D73" s="513" t="s">
        <v>644</v>
      </c>
      <c r="E73" s="513" t="s">
        <v>635</v>
      </c>
      <c r="F73" s="516" t="s">
        <v>441</v>
      </c>
    </row>
    <row r="74" spans="1:6" ht="36" x14ac:dyDescent="0.25">
      <c r="A74" s="513" t="s">
        <v>647</v>
      </c>
      <c r="B74" s="513" t="s">
        <v>648</v>
      </c>
      <c r="C74" s="513" t="s">
        <v>649</v>
      </c>
      <c r="D74" s="513" t="s">
        <v>638</v>
      </c>
      <c r="E74" s="513" t="s">
        <v>635</v>
      </c>
      <c r="F74" s="516" t="s">
        <v>441</v>
      </c>
    </row>
    <row r="75" spans="1:6" ht="24" x14ac:dyDescent="0.25">
      <c r="A75" s="513" t="s">
        <v>650</v>
      </c>
      <c r="B75" s="513" t="s">
        <v>651</v>
      </c>
      <c r="C75" s="513" t="s">
        <v>652</v>
      </c>
      <c r="D75" s="513" t="s">
        <v>634</v>
      </c>
      <c r="E75" s="513" t="s">
        <v>635</v>
      </c>
      <c r="F75" s="516" t="s">
        <v>441</v>
      </c>
    </row>
    <row r="76" spans="1:6" ht="24" x14ac:dyDescent="0.25">
      <c r="A76" s="513" t="s">
        <v>653</v>
      </c>
      <c r="B76" s="513" t="s">
        <v>654</v>
      </c>
      <c r="C76" s="513" t="s">
        <v>655</v>
      </c>
      <c r="D76" s="513" t="s">
        <v>638</v>
      </c>
      <c r="E76" s="513" t="s">
        <v>635</v>
      </c>
      <c r="F76" s="516" t="s">
        <v>441</v>
      </c>
    </row>
    <row r="77" spans="1:6" ht="24" x14ac:dyDescent="0.25">
      <c r="A77" s="513" t="s">
        <v>656</v>
      </c>
      <c r="B77" s="513" t="s">
        <v>657</v>
      </c>
      <c r="C77" s="513" t="s">
        <v>658</v>
      </c>
      <c r="D77" s="513" t="s">
        <v>638</v>
      </c>
      <c r="E77" s="513" t="s">
        <v>635</v>
      </c>
      <c r="F77" s="516" t="s">
        <v>441</v>
      </c>
    </row>
    <row r="78" spans="1:6" ht="48" x14ac:dyDescent="0.25">
      <c r="A78" s="513" t="s">
        <v>659</v>
      </c>
      <c r="B78" s="513" t="s">
        <v>589</v>
      </c>
      <c r="C78" s="513" t="s">
        <v>660</v>
      </c>
      <c r="D78" s="513" t="s">
        <v>634</v>
      </c>
      <c r="E78" s="513" t="s">
        <v>635</v>
      </c>
      <c r="F78" s="516" t="s">
        <v>441</v>
      </c>
    </row>
    <row r="79" spans="1:6" ht="24" x14ac:dyDescent="0.25">
      <c r="A79" s="513" t="s">
        <v>661</v>
      </c>
      <c r="B79" s="513" t="s">
        <v>662</v>
      </c>
      <c r="C79" s="513" t="s">
        <v>663</v>
      </c>
      <c r="D79" s="513" t="s">
        <v>634</v>
      </c>
      <c r="E79" s="513" t="s">
        <v>635</v>
      </c>
      <c r="F79" s="516" t="s">
        <v>441</v>
      </c>
    </row>
    <row r="80" spans="1:6" ht="24" x14ac:dyDescent="0.25">
      <c r="A80" s="513" t="s">
        <v>664</v>
      </c>
      <c r="B80" s="513" t="s">
        <v>665</v>
      </c>
      <c r="C80" s="513" t="s">
        <v>663</v>
      </c>
      <c r="D80" s="513" t="s">
        <v>634</v>
      </c>
      <c r="E80" s="513" t="s">
        <v>635</v>
      </c>
      <c r="F80" s="516" t="s">
        <v>441</v>
      </c>
    </row>
    <row r="81" spans="1:6" ht="48" x14ac:dyDescent="0.25">
      <c r="A81" s="513" t="s">
        <v>666</v>
      </c>
      <c r="B81" s="513" t="s">
        <v>498</v>
      </c>
      <c r="C81" s="513" t="s">
        <v>603</v>
      </c>
      <c r="D81" s="513" t="s">
        <v>667</v>
      </c>
      <c r="E81" s="513" t="s">
        <v>635</v>
      </c>
      <c r="F81" s="516" t="s">
        <v>441</v>
      </c>
    </row>
    <row r="82" spans="1:6" ht="36" x14ac:dyDescent="0.25">
      <c r="A82" s="513" t="s">
        <v>668</v>
      </c>
      <c r="B82" s="513" t="s">
        <v>504</v>
      </c>
      <c r="C82" s="513" t="s">
        <v>669</v>
      </c>
      <c r="D82" s="513" t="s">
        <v>644</v>
      </c>
      <c r="E82" s="513" t="s">
        <v>635</v>
      </c>
      <c r="F82" s="516" t="s">
        <v>441</v>
      </c>
    </row>
    <row r="83" spans="1:6" ht="24" x14ac:dyDescent="0.25">
      <c r="A83" s="513" t="s">
        <v>670</v>
      </c>
      <c r="B83" s="513" t="s">
        <v>507</v>
      </c>
      <c r="C83" s="513" t="s">
        <v>671</v>
      </c>
      <c r="D83" s="513" t="s">
        <v>638</v>
      </c>
      <c r="E83" s="513" t="s">
        <v>635</v>
      </c>
      <c r="F83" s="516" t="s">
        <v>441</v>
      </c>
    </row>
    <row r="84" spans="1:6" ht="24" x14ac:dyDescent="0.25">
      <c r="A84" s="513" t="s">
        <v>672</v>
      </c>
      <c r="B84" s="513" t="s">
        <v>614</v>
      </c>
      <c r="C84" s="513" t="s">
        <v>673</v>
      </c>
      <c r="D84" s="513" t="s">
        <v>638</v>
      </c>
      <c r="E84" s="513" t="s">
        <v>635</v>
      </c>
      <c r="F84" s="516" t="s">
        <v>441</v>
      </c>
    </row>
    <row r="85" spans="1:6" ht="36" x14ac:dyDescent="0.25">
      <c r="A85" s="513" t="s">
        <v>674</v>
      </c>
      <c r="B85" s="513" t="s">
        <v>516</v>
      </c>
      <c r="C85" s="513" t="s">
        <v>675</v>
      </c>
      <c r="D85" s="513" t="s">
        <v>638</v>
      </c>
      <c r="E85" s="513" t="s">
        <v>635</v>
      </c>
      <c r="F85" s="516" t="s">
        <v>441</v>
      </c>
    </row>
    <row r="86" spans="1:6" ht="36" x14ac:dyDescent="0.25">
      <c r="A86" s="513" t="s">
        <v>676</v>
      </c>
      <c r="B86" s="513" t="s">
        <v>621</v>
      </c>
      <c r="C86" s="513" t="s">
        <v>677</v>
      </c>
      <c r="D86" s="513" t="s">
        <v>667</v>
      </c>
      <c r="E86" s="513" t="s">
        <v>635</v>
      </c>
      <c r="F86" s="516" t="s">
        <v>441</v>
      </c>
    </row>
    <row r="87" spans="1:6" ht="24" x14ac:dyDescent="0.25">
      <c r="A87" s="513" t="s">
        <v>678</v>
      </c>
      <c r="B87" s="513" t="s">
        <v>624</v>
      </c>
      <c r="C87" s="513" t="s">
        <v>679</v>
      </c>
      <c r="D87" s="513" t="s">
        <v>644</v>
      </c>
      <c r="E87" s="513" t="s">
        <v>635</v>
      </c>
      <c r="F87" s="516" t="s">
        <v>441</v>
      </c>
    </row>
    <row r="88" spans="1:6" ht="24" x14ac:dyDescent="0.25">
      <c r="A88" s="517" t="s">
        <v>680</v>
      </c>
      <c r="B88" s="517" t="s">
        <v>627</v>
      </c>
      <c r="C88" s="517" t="s">
        <v>681</v>
      </c>
      <c r="D88" s="517" t="s">
        <v>638</v>
      </c>
      <c r="E88" s="517" t="s">
        <v>635</v>
      </c>
      <c r="F88" s="518" t="s">
        <v>441</v>
      </c>
    </row>
  </sheetData>
  <pageMargins left="0.7" right="0.7" top="0.78740157499999996" bottom="0.78740157499999996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9">
    <pageSetUpPr fitToPage="1"/>
  </sheetPr>
  <dimension ref="A1:F28"/>
  <sheetViews>
    <sheetView showGridLines="0" zoomScaleNormal="100" workbookViewId="0"/>
  </sheetViews>
  <sheetFormatPr baseColWidth="10" defaultRowHeight="15.75" x14ac:dyDescent="0.25"/>
  <cols>
    <col min="1" max="1" width="16.375" customWidth="1"/>
    <col min="2" max="2" width="26" customWidth="1"/>
    <col min="3" max="3" width="26.625" customWidth="1"/>
    <col min="4" max="4" width="8" customWidth="1"/>
    <col min="5" max="5" width="14.875" bestFit="1" customWidth="1"/>
    <col min="6" max="6" width="9" customWidth="1"/>
    <col min="7" max="7" width="2.5" customWidth="1"/>
    <col min="8" max="8" width="4.75" customWidth="1"/>
    <col min="9" max="9" width="5.125" customWidth="1"/>
    <col min="10" max="10" width="5.75" customWidth="1"/>
  </cols>
  <sheetData>
    <row r="1" spans="1:6" x14ac:dyDescent="0.25">
      <c r="A1" s="511" t="s">
        <v>430</v>
      </c>
      <c r="B1" s="511" t="s">
        <v>431</v>
      </c>
      <c r="C1" s="511" t="s">
        <v>432</v>
      </c>
      <c r="D1" s="512" t="s">
        <v>433</v>
      </c>
      <c r="E1" s="511" t="s">
        <v>434</v>
      </c>
      <c r="F1" s="515" t="s">
        <v>435</v>
      </c>
    </row>
    <row r="2" spans="1:6" ht="24" x14ac:dyDescent="0.25">
      <c r="A2" s="513" t="s">
        <v>685</v>
      </c>
      <c r="B2" s="513" t="s">
        <v>558</v>
      </c>
      <c r="C2" s="513" t="s">
        <v>686</v>
      </c>
      <c r="D2" s="513" t="s">
        <v>687</v>
      </c>
      <c r="E2" s="513" t="s">
        <v>747</v>
      </c>
      <c r="F2" s="516" t="s">
        <v>748</v>
      </c>
    </row>
    <row r="3" spans="1:6" ht="36" x14ac:dyDescent="0.25">
      <c r="A3" s="513" t="s">
        <v>688</v>
      </c>
      <c r="B3" s="513" t="s">
        <v>563</v>
      </c>
      <c r="C3" s="513" t="s">
        <v>689</v>
      </c>
      <c r="D3" s="513" t="s">
        <v>690</v>
      </c>
      <c r="E3" s="513" t="s">
        <v>747</v>
      </c>
      <c r="F3" s="516" t="s">
        <v>748</v>
      </c>
    </row>
    <row r="4" spans="1:6" ht="24" x14ac:dyDescent="0.25">
      <c r="A4" s="513" t="s">
        <v>691</v>
      </c>
      <c r="B4" s="513" t="s">
        <v>455</v>
      </c>
      <c r="C4" s="513" t="s">
        <v>692</v>
      </c>
      <c r="D4" s="513" t="s">
        <v>690</v>
      </c>
      <c r="E4" s="513" t="s">
        <v>747</v>
      </c>
      <c r="F4" s="516" t="s">
        <v>748</v>
      </c>
    </row>
    <row r="5" spans="1:6" ht="24" x14ac:dyDescent="0.25">
      <c r="A5" s="513" t="s">
        <v>693</v>
      </c>
      <c r="B5" s="513" t="s">
        <v>458</v>
      </c>
      <c r="C5" s="513" t="s">
        <v>694</v>
      </c>
      <c r="D5" s="513" t="s">
        <v>695</v>
      </c>
      <c r="E5" s="513" t="s">
        <v>747</v>
      </c>
      <c r="F5" s="516" t="s">
        <v>749</v>
      </c>
    </row>
    <row r="6" spans="1:6" ht="48" x14ac:dyDescent="0.25">
      <c r="A6" s="513" t="s">
        <v>696</v>
      </c>
      <c r="B6" s="513" t="s">
        <v>682</v>
      </c>
      <c r="C6" s="513" t="s">
        <v>697</v>
      </c>
      <c r="D6" s="513" t="s">
        <v>698</v>
      </c>
      <c r="E6" s="513" t="s">
        <v>747</v>
      </c>
      <c r="F6" s="516" t="s">
        <v>748</v>
      </c>
    </row>
    <row r="7" spans="1:6" ht="36" x14ac:dyDescent="0.25">
      <c r="A7" s="513" t="s">
        <v>699</v>
      </c>
      <c r="B7" s="513" t="s">
        <v>683</v>
      </c>
      <c r="C7" s="513" t="s">
        <v>700</v>
      </c>
      <c r="D7" s="513" t="s">
        <v>698</v>
      </c>
      <c r="E7" s="513" t="s">
        <v>747</v>
      </c>
      <c r="F7" s="516" t="s">
        <v>748</v>
      </c>
    </row>
    <row r="8" spans="1:6" ht="24" x14ac:dyDescent="0.25">
      <c r="A8" s="513" t="s">
        <v>701</v>
      </c>
      <c r="B8" s="513" t="s">
        <v>584</v>
      </c>
      <c r="C8" s="513" t="s">
        <v>702</v>
      </c>
      <c r="D8" s="513" t="s">
        <v>695</v>
      </c>
      <c r="E8" s="513" t="s">
        <v>747</v>
      </c>
      <c r="F8" s="516" t="s">
        <v>441</v>
      </c>
    </row>
    <row r="9" spans="1:6" ht="24" x14ac:dyDescent="0.25">
      <c r="A9" s="513" t="s">
        <v>703</v>
      </c>
      <c r="B9" s="513" t="s">
        <v>584</v>
      </c>
      <c r="C9" s="513" t="s">
        <v>704</v>
      </c>
      <c r="D9" s="513" t="s">
        <v>695</v>
      </c>
      <c r="E9" s="513" t="s">
        <v>747</v>
      </c>
      <c r="F9" s="516" t="s">
        <v>441</v>
      </c>
    </row>
    <row r="10" spans="1:6" ht="48" x14ac:dyDescent="0.25">
      <c r="A10" s="513" t="s">
        <v>705</v>
      </c>
      <c r="B10" s="513" t="s">
        <v>584</v>
      </c>
      <c r="C10" s="513" t="s">
        <v>706</v>
      </c>
      <c r="D10" s="513" t="s">
        <v>695</v>
      </c>
      <c r="E10" s="513" t="s">
        <v>747</v>
      </c>
      <c r="F10" s="516" t="s">
        <v>441</v>
      </c>
    </row>
    <row r="11" spans="1:6" x14ac:dyDescent="0.25">
      <c r="A11" s="513" t="s">
        <v>707</v>
      </c>
      <c r="B11" s="513" t="s">
        <v>654</v>
      </c>
      <c r="C11" s="513" t="s">
        <v>708</v>
      </c>
      <c r="D11" s="513" t="s">
        <v>690</v>
      </c>
      <c r="E11" s="513" t="s">
        <v>747</v>
      </c>
      <c r="F11" s="516" t="s">
        <v>748</v>
      </c>
    </row>
    <row r="12" spans="1:6" ht="24" x14ac:dyDescent="0.25">
      <c r="A12" s="513" t="s">
        <v>709</v>
      </c>
      <c r="B12" s="513" t="s">
        <v>710</v>
      </c>
      <c r="C12" s="513" t="s">
        <v>711</v>
      </c>
      <c r="D12" s="513" t="s">
        <v>687</v>
      </c>
      <c r="E12" s="513" t="s">
        <v>747</v>
      </c>
      <c r="F12" s="516" t="s">
        <v>748</v>
      </c>
    </row>
    <row r="13" spans="1:6" ht="48" x14ac:dyDescent="0.25">
      <c r="A13" s="513" t="s">
        <v>712</v>
      </c>
      <c r="B13" s="513" t="s">
        <v>713</v>
      </c>
      <c r="C13" s="513" t="s">
        <v>714</v>
      </c>
      <c r="D13" s="513" t="s">
        <v>690</v>
      </c>
      <c r="E13" s="513" t="s">
        <v>747</v>
      </c>
      <c r="F13" s="516" t="s">
        <v>748</v>
      </c>
    </row>
    <row r="14" spans="1:6" ht="36" x14ac:dyDescent="0.25">
      <c r="A14" s="513" t="s">
        <v>715</v>
      </c>
      <c r="B14" s="513" t="s">
        <v>716</v>
      </c>
      <c r="C14" s="513" t="s">
        <v>717</v>
      </c>
      <c r="D14" s="513" t="s">
        <v>687</v>
      </c>
      <c r="E14" s="513" t="s">
        <v>747</v>
      </c>
      <c r="F14" s="516" t="s">
        <v>441</v>
      </c>
    </row>
    <row r="15" spans="1:6" ht="60" x14ac:dyDescent="0.25">
      <c r="A15" s="513" t="s">
        <v>718</v>
      </c>
      <c r="B15" s="513" t="s">
        <v>716</v>
      </c>
      <c r="C15" s="513" t="s">
        <v>719</v>
      </c>
      <c r="D15" s="513" t="s">
        <v>687</v>
      </c>
      <c r="E15" s="513" t="s">
        <v>747</v>
      </c>
      <c r="F15" s="516" t="s">
        <v>441</v>
      </c>
    </row>
    <row r="16" spans="1:6" ht="24" x14ac:dyDescent="0.25">
      <c r="A16" s="513" t="s">
        <v>720</v>
      </c>
      <c r="B16" s="513" t="s">
        <v>665</v>
      </c>
      <c r="C16" s="513" t="s">
        <v>721</v>
      </c>
      <c r="D16" s="513" t="s">
        <v>690</v>
      </c>
      <c r="E16" s="513" t="s">
        <v>747</v>
      </c>
      <c r="F16" s="516" t="s">
        <v>441</v>
      </c>
    </row>
    <row r="17" spans="1:6" ht="24" x14ac:dyDescent="0.25">
      <c r="A17" s="513" t="s">
        <v>722</v>
      </c>
      <c r="B17" s="513" t="s">
        <v>594</v>
      </c>
      <c r="C17" s="513" t="s">
        <v>595</v>
      </c>
      <c r="D17" s="513" t="s">
        <v>698</v>
      </c>
      <c r="E17" s="513" t="s">
        <v>747</v>
      </c>
      <c r="F17" s="516" t="s">
        <v>441</v>
      </c>
    </row>
    <row r="18" spans="1:6" ht="36" x14ac:dyDescent="0.25">
      <c r="A18" s="513" t="s">
        <v>723</v>
      </c>
      <c r="B18" s="513" t="s">
        <v>684</v>
      </c>
      <c r="C18" s="513" t="s">
        <v>724</v>
      </c>
      <c r="D18" s="513" t="s">
        <v>698</v>
      </c>
      <c r="E18" s="513" t="s">
        <v>747</v>
      </c>
      <c r="F18" s="516" t="s">
        <v>748</v>
      </c>
    </row>
    <row r="19" spans="1:6" ht="24" x14ac:dyDescent="0.25">
      <c r="A19" s="513" t="s">
        <v>725</v>
      </c>
      <c r="B19" s="513" t="s">
        <v>513</v>
      </c>
      <c r="C19" s="513" t="s">
        <v>726</v>
      </c>
      <c r="D19" s="513" t="s">
        <v>687</v>
      </c>
      <c r="E19" s="513" t="s">
        <v>747</v>
      </c>
      <c r="F19" s="516" t="s">
        <v>748</v>
      </c>
    </row>
    <row r="20" spans="1:6" ht="24" x14ac:dyDescent="0.25">
      <c r="A20" s="513" t="s">
        <v>727</v>
      </c>
      <c r="B20" s="513" t="s">
        <v>516</v>
      </c>
      <c r="C20" s="513" t="s">
        <v>728</v>
      </c>
      <c r="D20" s="513" t="s">
        <v>698</v>
      </c>
      <c r="E20" s="513" t="s">
        <v>747</v>
      </c>
      <c r="F20" s="516" t="s">
        <v>748</v>
      </c>
    </row>
    <row r="21" spans="1:6" ht="24" x14ac:dyDescent="0.25">
      <c r="A21" s="513" t="s">
        <v>729</v>
      </c>
      <c r="B21" s="513" t="s">
        <v>516</v>
      </c>
      <c r="C21" s="513" t="s">
        <v>730</v>
      </c>
      <c r="D21" s="513" t="s">
        <v>690</v>
      </c>
      <c r="E21" s="513" t="s">
        <v>747</v>
      </c>
      <c r="F21" s="516" t="s">
        <v>748</v>
      </c>
    </row>
    <row r="22" spans="1:6" x14ac:dyDescent="0.25">
      <c r="A22" s="513" t="s">
        <v>731</v>
      </c>
      <c r="B22" s="513" t="s">
        <v>627</v>
      </c>
      <c r="C22" s="513" t="s">
        <v>681</v>
      </c>
      <c r="D22" s="513" t="s">
        <v>690</v>
      </c>
      <c r="E22" s="513" t="s">
        <v>747</v>
      </c>
      <c r="F22" s="516" t="s">
        <v>441</v>
      </c>
    </row>
    <row r="23" spans="1:6" ht="84" x14ac:dyDescent="0.25">
      <c r="A23" s="513" t="s">
        <v>732</v>
      </c>
      <c r="B23" s="513" t="s">
        <v>733</v>
      </c>
      <c r="C23" s="513" t="s">
        <v>734</v>
      </c>
      <c r="D23" s="513" t="s">
        <v>735</v>
      </c>
      <c r="E23" s="513" t="s">
        <v>750</v>
      </c>
      <c r="F23" s="516" t="s">
        <v>748</v>
      </c>
    </row>
    <row r="24" spans="1:6" ht="48" x14ac:dyDescent="0.25">
      <c r="A24" s="513" t="s">
        <v>736</v>
      </c>
      <c r="B24" s="513" t="s">
        <v>737</v>
      </c>
      <c r="C24" s="513" t="s">
        <v>738</v>
      </c>
      <c r="D24" s="513" t="s">
        <v>735</v>
      </c>
      <c r="E24" s="513" t="s">
        <v>750</v>
      </c>
      <c r="F24" s="516" t="s">
        <v>748</v>
      </c>
    </row>
    <row r="25" spans="1:6" ht="24" x14ac:dyDescent="0.25">
      <c r="A25" s="513" t="s">
        <v>739</v>
      </c>
      <c r="B25" s="513" t="s">
        <v>458</v>
      </c>
      <c r="C25" s="513" t="s">
        <v>740</v>
      </c>
      <c r="D25" s="513" t="s">
        <v>735</v>
      </c>
      <c r="E25" s="513" t="s">
        <v>750</v>
      </c>
      <c r="F25" s="516" t="s">
        <v>748</v>
      </c>
    </row>
    <row r="26" spans="1:6" ht="36" x14ac:dyDescent="0.25">
      <c r="A26" s="513" t="s">
        <v>741</v>
      </c>
      <c r="B26" s="513" t="s">
        <v>462</v>
      </c>
      <c r="C26" s="513" t="s">
        <v>742</v>
      </c>
      <c r="D26" s="513" t="s">
        <v>735</v>
      </c>
      <c r="E26" s="513" t="s">
        <v>750</v>
      </c>
      <c r="F26" s="516" t="s">
        <v>441</v>
      </c>
    </row>
    <row r="27" spans="1:6" ht="24" x14ac:dyDescent="0.25">
      <c r="A27" s="513" t="s">
        <v>743</v>
      </c>
      <c r="B27" s="513" t="s">
        <v>657</v>
      </c>
      <c r="C27" s="513" t="s">
        <v>744</v>
      </c>
      <c r="D27" s="513" t="s">
        <v>735</v>
      </c>
      <c r="E27" s="513" t="s">
        <v>750</v>
      </c>
      <c r="F27" s="516" t="s">
        <v>748</v>
      </c>
    </row>
    <row r="28" spans="1:6" ht="36" x14ac:dyDescent="0.25">
      <c r="A28" s="517" t="s">
        <v>745</v>
      </c>
      <c r="B28" s="517" t="s">
        <v>624</v>
      </c>
      <c r="C28" s="517" t="s">
        <v>746</v>
      </c>
      <c r="D28" s="517" t="s">
        <v>735</v>
      </c>
      <c r="E28" s="517" t="s">
        <v>750</v>
      </c>
      <c r="F28" s="518" t="s">
        <v>748</v>
      </c>
    </row>
  </sheetData>
  <pageMargins left="0.7" right="0.7" top="0.78740157499999996" bottom="0.78740157499999996" header="0.3" footer="0.3"/>
  <pageSetup paperSize="9" scale="9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1">
    <pageSetUpPr fitToPage="1"/>
  </sheetPr>
  <dimension ref="A1:L14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51" t="s">
        <v>790</v>
      </c>
      <c r="B4" s="51"/>
      <c r="C4" s="51"/>
      <c r="D4" s="52">
        <v>10079.916625250002</v>
      </c>
      <c r="E4" s="52">
        <v>10266.903</v>
      </c>
      <c r="F4" s="53">
        <v>186.9863747499985</v>
      </c>
      <c r="G4" s="54">
        <v>1.8550389026195102E-2</v>
      </c>
      <c r="I4" s="52">
        <v>3128.2270892000006</v>
      </c>
      <c r="J4" s="52">
        <v>3385.9176526300007</v>
      </c>
      <c r="K4" s="55">
        <v>257.69056343000011</v>
      </c>
      <c r="L4" s="54">
        <v>8.2375913283169178E-2</v>
      </c>
    </row>
    <row r="5" spans="1:12" s="45" customFormat="1" ht="15" customHeight="1" x14ac:dyDescent="0.25">
      <c r="A5" s="56"/>
      <c r="B5" s="57" t="s">
        <v>58</v>
      </c>
      <c r="D5" s="58">
        <v>6100.6225629500013</v>
      </c>
      <c r="E5" s="58">
        <v>6495.3959999999997</v>
      </c>
      <c r="F5" s="59">
        <v>394.77343704999839</v>
      </c>
      <c r="G5" s="60">
        <v>6.4710352587212361E-2</v>
      </c>
      <c r="H5" s="61"/>
      <c r="I5" s="58">
        <v>2139.1850872699997</v>
      </c>
      <c r="J5" s="58">
        <v>2376.85023955</v>
      </c>
      <c r="K5" s="59">
        <v>237.66515228000026</v>
      </c>
      <c r="L5" s="60">
        <v>0.11110078959240766</v>
      </c>
    </row>
    <row r="6" spans="1:12" s="45" customFormat="1" ht="15" customHeight="1" x14ac:dyDescent="0.25">
      <c r="A6" s="56"/>
      <c r="B6" s="62" t="s">
        <v>59</v>
      </c>
      <c r="D6" s="58">
        <v>1469.96814064</v>
      </c>
      <c r="E6" s="58">
        <v>1427.675</v>
      </c>
      <c r="F6" s="59">
        <v>-42.293140640000047</v>
      </c>
      <c r="G6" s="60">
        <v>-2.8771467537783701E-2</v>
      </c>
      <c r="H6" s="61"/>
      <c r="I6" s="58">
        <v>286.91814781000005</v>
      </c>
      <c r="J6" s="58">
        <v>298.27318717000003</v>
      </c>
      <c r="K6" s="59">
        <v>11.355039359999978</v>
      </c>
      <c r="L6" s="60">
        <v>3.9575884086354041E-2</v>
      </c>
    </row>
    <row r="7" spans="1:12" s="45" customFormat="1" ht="15" customHeight="1" x14ac:dyDescent="0.25">
      <c r="A7" s="51" t="s">
        <v>126</v>
      </c>
      <c r="B7" s="51"/>
      <c r="C7" s="51"/>
      <c r="D7" s="52">
        <v>17356.826703520001</v>
      </c>
      <c r="E7" s="52">
        <v>19446.756999999998</v>
      </c>
      <c r="F7" s="53">
        <v>2089.9302964799972</v>
      </c>
      <c r="G7" s="54">
        <v>0.12040970000905493</v>
      </c>
      <c r="I7" s="52">
        <v>5828.6416528699992</v>
      </c>
      <c r="J7" s="52">
        <v>6430.6729161100002</v>
      </c>
      <c r="K7" s="55">
        <v>602.03126324000095</v>
      </c>
      <c r="L7" s="54">
        <v>0.10328843306803104</v>
      </c>
    </row>
    <row r="8" spans="1:12" s="45" customFormat="1" ht="15" customHeight="1" x14ac:dyDescent="0.25">
      <c r="A8" s="56"/>
      <c r="B8" s="57" t="s">
        <v>60</v>
      </c>
      <c r="D8" s="58">
        <v>15996.97749938</v>
      </c>
      <c r="E8" s="58">
        <v>18029.552</v>
      </c>
      <c r="F8" s="59">
        <v>2032.5745006199995</v>
      </c>
      <c r="G8" s="60">
        <v>0.1270599087045523</v>
      </c>
      <c r="H8" s="61"/>
      <c r="I8" s="58">
        <v>5340.4</v>
      </c>
      <c r="J8" s="58">
        <v>5933.8</v>
      </c>
      <c r="K8" s="59">
        <v>593.40000000000055</v>
      </c>
      <c r="L8" s="60">
        <v>0.11111527226424989</v>
      </c>
    </row>
    <row r="9" spans="1:12" s="45" customFormat="1" ht="15" customHeight="1" x14ac:dyDescent="0.25">
      <c r="A9" s="56"/>
      <c r="B9" s="57" t="s">
        <v>61</v>
      </c>
      <c r="D9" s="58">
        <v>1247.87352977</v>
      </c>
      <c r="E9" s="58">
        <v>1296.4739999999999</v>
      </c>
      <c r="F9" s="59">
        <v>48.600470229999928</v>
      </c>
      <c r="G9" s="60">
        <v>3.8946631265555975E-2</v>
      </c>
      <c r="H9" s="61"/>
      <c r="I9" s="58">
        <v>450.09000000000003</v>
      </c>
      <c r="J9" s="58">
        <v>457.72</v>
      </c>
      <c r="K9" s="59">
        <v>7.6299999999999955</v>
      </c>
      <c r="L9" s="60">
        <v>1.695216512253106E-2</v>
      </c>
    </row>
    <row r="10" spans="1:12" s="45" customFormat="1" ht="15" customHeight="1" x14ac:dyDescent="0.25">
      <c r="A10" s="51" t="s">
        <v>127</v>
      </c>
      <c r="B10" s="51"/>
      <c r="C10" s="51"/>
      <c r="D10" s="52">
        <v>12657.837784020001</v>
      </c>
      <c r="E10" s="52">
        <v>13427.973000000004</v>
      </c>
      <c r="F10" s="53">
        <v>770.13521598000261</v>
      </c>
      <c r="G10" s="54">
        <v>6.0842556929609826E-2</v>
      </c>
      <c r="I10" s="52">
        <v>4045.1644964000002</v>
      </c>
      <c r="J10" s="52">
        <v>4274.9746476999999</v>
      </c>
      <c r="K10" s="55">
        <v>229.81015129999969</v>
      </c>
      <c r="L10" s="54">
        <v>5.6811076905406432E-2</v>
      </c>
    </row>
    <row r="11" spans="1:12" s="45" customFormat="1" ht="15" customHeight="1" x14ac:dyDescent="0.25">
      <c r="A11" s="56"/>
      <c r="B11" s="57" t="s">
        <v>62</v>
      </c>
      <c r="D11" s="58">
        <v>12372.46916604</v>
      </c>
      <c r="E11" s="58">
        <v>13124.256000000001</v>
      </c>
      <c r="F11" s="59">
        <v>751.78683396000088</v>
      </c>
      <c r="G11" s="60">
        <v>6.0762877956771044E-2</v>
      </c>
      <c r="H11" s="61"/>
      <c r="I11" s="58">
        <v>3953.9133181700004</v>
      </c>
      <c r="J11" s="58">
        <v>4172.6263235500001</v>
      </c>
      <c r="K11" s="59">
        <v>218.71300537999969</v>
      </c>
      <c r="L11" s="60">
        <v>5.5315579219937794E-2</v>
      </c>
    </row>
    <row r="12" spans="1:12" s="45" customFormat="1" ht="15" customHeight="1" x14ac:dyDescent="0.25">
      <c r="A12" s="56"/>
      <c r="B12" s="57" t="s">
        <v>63</v>
      </c>
      <c r="D12" s="58">
        <v>285.36861798000001</v>
      </c>
      <c r="E12" s="58">
        <v>303.71699999999998</v>
      </c>
      <c r="F12" s="59">
        <v>18.348382019999974</v>
      </c>
      <c r="G12" s="60">
        <v>6.4297126116670267E-2</v>
      </c>
      <c r="H12" s="61"/>
      <c r="I12" s="58">
        <v>91.251178229999979</v>
      </c>
      <c r="J12" s="58">
        <v>102.34832414999998</v>
      </c>
      <c r="K12" s="59">
        <v>11.097145920000003</v>
      </c>
      <c r="L12" s="60">
        <v>0.12161098777299606</v>
      </c>
    </row>
    <row r="13" spans="1:12" s="45" customFormat="1" ht="15" customHeight="1" x14ac:dyDescent="0.25">
      <c r="A13" s="75" t="s">
        <v>57</v>
      </c>
      <c r="B13" s="75"/>
      <c r="C13" s="75"/>
      <c r="D13" s="76">
        <v>40094.581112790009</v>
      </c>
      <c r="E13" s="76">
        <v>43141.633000000002</v>
      </c>
      <c r="F13" s="77">
        <v>3047.0518872099929</v>
      </c>
      <c r="G13" s="78">
        <v>7.5996601102735983E-2</v>
      </c>
      <c r="H13" s="79"/>
      <c r="I13" s="76">
        <v>13002.033238469996</v>
      </c>
      <c r="J13" s="76">
        <v>14091.565216439996</v>
      </c>
      <c r="K13" s="77">
        <v>1089.5319779700003</v>
      </c>
      <c r="L13" s="78">
        <v>8.3797046045562151E-2</v>
      </c>
    </row>
    <row r="14" spans="1:12" x14ac:dyDescent="0.2">
      <c r="A14" s="80" t="s">
        <v>792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2">
    <pageSetUpPr fitToPage="1"/>
  </sheetPr>
  <dimension ref="A1:L6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51" t="s">
        <v>53</v>
      </c>
      <c r="B4" s="51"/>
      <c r="C4" s="51"/>
      <c r="D4" s="52">
        <v>2187.9467338300001</v>
      </c>
      <c r="E4" s="52">
        <v>2192.0780000000004</v>
      </c>
      <c r="F4" s="53">
        <v>4.1312661700003446</v>
      </c>
      <c r="G4" s="54">
        <v>1.8881932115268896E-3</v>
      </c>
      <c r="I4" s="52">
        <v>1057.6042801999999</v>
      </c>
      <c r="J4" s="52">
        <v>1080.3360857199998</v>
      </c>
      <c r="K4" s="55">
        <v>22.731805519999853</v>
      </c>
      <c r="L4" s="54">
        <v>2.1493677687935531E-2</v>
      </c>
    </row>
    <row r="5" spans="1:12" s="45" customFormat="1" ht="15" customHeight="1" x14ac:dyDescent="0.25">
      <c r="A5" s="51" t="s">
        <v>5</v>
      </c>
      <c r="B5" s="51"/>
      <c r="C5" s="51"/>
      <c r="D5" s="52">
        <v>5177.1549352800002</v>
      </c>
      <c r="E5" s="52">
        <v>6191.9679999999998</v>
      </c>
      <c r="F5" s="53">
        <v>1014.8130647199996</v>
      </c>
      <c r="G5" s="54">
        <v>0.19601751877358375</v>
      </c>
      <c r="I5" s="52">
        <v>2383.58260501</v>
      </c>
      <c r="J5" s="52">
        <v>2549.2346041700002</v>
      </c>
      <c r="K5" s="55">
        <v>165.65199916000029</v>
      </c>
      <c r="L5" s="54">
        <v>6.9497066647415506E-2</v>
      </c>
    </row>
    <row r="6" spans="1:12" s="45" customFormat="1" ht="15" customHeight="1" x14ac:dyDescent="0.25">
      <c r="A6" s="75" t="s">
        <v>54</v>
      </c>
      <c r="B6" s="75"/>
      <c r="C6" s="75"/>
      <c r="D6" s="76">
        <v>7365.1016691100003</v>
      </c>
      <c r="E6" s="76">
        <v>8384.0460000000003</v>
      </c>
      <c r="F6" s="77">
        <v>1018.9443308899999</v>
      </c>
      <c r="G6" s="78">
        <v>0.13834762596198202</v>
      </c>
      <c r="H6" s="79"/>
      <c r="I6" s="76">
        <v>3441.1868852100001</v>
      </c>
      <c r="J6" s="76">
        <v>3629.5706898900007</v>
      </c>
      <c r="K6" s="77">
        <v>188.38380468000059</v>
      </c>
      <c r="L6" s="78">
        <v>5.4743845935732782E-2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M12"/>
  <sheetViews>
    <sheetView showGridLines="0" workbookViewId="0">
      <selection sqref="A1:C3"/>
    </sheetView>
  </sheetViews>
  <sheetFormatPr baseColWidth="10" defaultColWidth="10" defaultRowHeight="15" customHeight="1" x14ac:dyDescent="0.25"/>
  <cols>
    <col min="1" max="2" width="1.875" style="553" customWidth="1"/>
    <col min="3" max="3" width="35.625" style="553" customWidth="1"/>
    <col min="4" max="4" width="4.25" style="553" customWidth="1"/>
    <col min="5" max="6" width="8.25" style="553" customWidth="1"/>
    <col min="7" max="7" width="9" style="553" bestFit="1" customWidth="1"/>
    <col min="8" max="8" width="7.75" style="553" customWidth="1"/>
    <col min="9" max="9" width="1.875" style="553" customWidth="1"/>
    <col min="10" max="11" width="8.25" style="553" customWidth="1"/>
    <col min="12" max="12" width="9" style="553" bestFit="1" customWidth="1"/>
    <col min="13" max="13" width="7.75" style="553" customWidth="1"/>
    <col min="14" max="16384" width="10" style="553"/>
  </cols>
  <sheetData>
    <row r="1" spans="1:13" s="554" customFormat="1" ht="15" customHeight="1" x14ac:dyDescent="0.25">
      <c r="A1" s="577" t="s">
        <v>27</v>
      </c>
      <c r="B1" s="578"/>
      <c r="C1" s="578"/>
      <c r="D1" s="556"/>
      <c r="E1" s="581" t="s">
        <v>25</v>
      </c>
      <c r="F1" s="581"/>
      <c r="G1" s="581"/>
      <c r="H1" s="581"/>
      <c r="I1" s="557"/>
      <c r="J1" s="581" t="s">
        <v>26</v>
      </c>
      <c r="K1" s="581"/>
      <c r="L1" s="581"/>
      <c r="M1" s="581"/>
    </row>
    <row r="2" spans="1:13" s="554" customFormat="1" ht="15" customHeight="1" x14ac:dyDescent="0.25">
      <c r="A2" s="579"/>
      <c r="B2" s="579"/>
      <c r="C2" s="579"/>
      <c r="D2" s="558"/>
      <c r="E2" s="559" t="s">
        <v>103</v>
      </c>
      <c r="F2" s="559" t="s">
        <v>102</v>
      </c>
      <c r="G2" s="582" t="s">
        <v>28</v>
      </c>
      <c r="H2" s="582"/>
      <c r="I2" s="528"/>
      <c r="J2" s="583" t="s">
        <v>104</v>
      </c>
      <c r="K2" s="583"/>
      <c r="L2" s="582" t="s">
        <v>28</v>
      </c>
      <c r="M2" s="582"/>
    </row>
    <row r="3" spans="1:13" s="554" customFormat="1" ht="15" customHeight="1" x14ac:dyDescent="0.25">
      <c r="A3" s="580"/>
      <c r="B3" s="580"/>
      <c r="C3" s="580"/>
      <c r="D3" s="560"/>
      <c r="E3" s="560">
        <v>2024</v>
      </c>
      <c r="F3" s="560">
        <v>2025</v>
      </c>
      <c r="G3" s="561" t="s">
        <v>29</v>
      </c>
      <c r="H3" s="561" t="s">
        <v>30</v>
      </c>
      <c r="I3" s="562"/>
      <c r="J3" s="560">
        <v>2024</v>
      </c>
      <c r="K3" s="560">
        <v>2025</v>
      </c>
      <c r="L3" s="561" t="s">
        <v>29</v>
      </c>
      <c r="M3" s="561" t="s">
        <v>30</v>
      </c>
    </row>
    <row r="4" spans="1:13" ht="15" customHeight="1" x14ac:dyDescent="0.25">
      <c r="A4" s="563" t="s">
        <v>0</v>
      </c>
      <c r="B4" s="563"/>
      <c r="C4" s="563"/>
      <c r="D4" s="564"/>
      <c r="E4" s="564">
        <v>210571.81400000001</v>
      </c>
      <c r="F4" s="564">
        <v>239630.788</v>
      </c>
      <c r="G4" s="565">
        <v>29058.973999999987</v>
      </c>
      <c r="H4" s="566">
        <v>0.13800030235765548</v>
      </c>
      <c r="I4" s="567"/>
      <c r="J4" s="564">
        <v>70006.369580469996</v>
      </c>
      <c r="K4" s="564">
        <v>81157.453055220001</v>
      </c>
      <c r="L4" s="568">
        <v>11151.083474750005</v>
      </c>
      <c r="M4" s="566">
        <v>0.15928669836152842</v>
      </c>
    </row>
    <row r="5" spans="1:13" ht="15" customHeight="1" x14ac:dyDescent="0.25">
      <c r="A5" s="569" t="s">
        <v>800</v>
      </c>
      <c r="B5" s="569"/>
      <c r="C5" s="569"/>
      <c r="D5" s="531"/>
      <c r="E5" s="531">
        <v>85054.274000000005</v>
      </c>
      <c r="F5" s="531">
        <v>108155.76</v>
      </c>
      <c r="G5" s="533">
        <v>23101.48599999999</v>
      </c>
      <c r="H5" s="54">
        <v>0.27160876124814126</v>
      </c>
      <c r="I5" s="304"/>
      <c r="J5" s="531">
        <v>25005.9126387</v>
      </c>
      <c r="K5" s="531">
        <v>32946.521498070004</v>
      </c>
      <c r="L5" s="533">
        <v>7940.6088593700042</v>
      </c>
      <c r="M5" s="54">
        <v>0.31754925221488817</v>
      </c>
    </row>
    <row r="6" spans="1:13" ht="26.25" customHeight="1" x14ac:dyDescent="0.25">
      <c r="A6" s="576" t="s">
        <v>801</v>
      </c>
      <c r="B6" s="576"/>
      <c r="C6" s="576"/>
      <c r="D6" s="531"/>
      <c r="E6" s="531">
        <v>104610.88800000001</v>
      </c>
      <c r="F6" s="531">
        <v>110500</v>
      </c>
      <c r="G6" s="533">
        <v>5889.1119999999937</v>
      </c>
      <c r="H6" s="54">
        <v>5.6295402061781408E-2</v>
      </c>
      <c r="I6" s="304"/>
      <c r="J6" s="531">
        <v>34952.355005990001</v>
      </c>
      <c r="K6" s="531">
        <v>40989.207262039999</v>
      </c>
      <c r="L6" s="533">
        <v>6036.8522560499987</v>
      </c>
      <c r="M6" s="54">
        <v>0.17271660965378222</v>
      </c>
    </row>
    <row r="7" spans="1:13" ht="26.25" customHeight="1" x14ac:dyDescent="0.25">
      <c r="A7" s="576" t="s">
        <v>802</v>
      </c>
      <c r="B7" s="576"/>
      <c r="C7" s="576"/>
      <c r="D7" s="531"/>
      <c r="E7" s="531">
        <v>20906.651000000002</v>
      </c>
      <c r="F7" s="531">
        <v>20975.027999999998</v>
      </c>
      <c r="G7" s="533">
        <v>68.376999999996769</v>
      </c>
      <c r="H7" s="54">
        <v>3.2705859967718798E-3</v>
      </c>
      <c r="I7" s="304"/>
      <c r="J7" s="531">
        <v>10048.10193578</v>
      </c>
      <c r="K7" s="531">
        <v>7221.7242951099997</v>
      </c>
      <c r="L7" s="533">
        <v>-2826.3776406699999</v>
      </c>
      <c r="M7" s="54">
        <v>-0.28128473006485255</v>
      </c>
    </row>
    <row r="8" spans="1:13" ht="15" customHeight="1" x14ac:dyDescent="0.25">
      <c r="A8" s="570" t="s">
        <v>1</v>
      </c>
      <c r="B8" s="570"/>
      <c r="C8" s="570"/>
      <c r="D8" s="571"/>
      <c r="E8" s="571">
        <v>191452.429</v>
      </c>
      <c r="F8" s="571">
        <v>221498.42499999999</v>
      </c>
      <c r="G8" s="530">
        <v>30045.995999999985</v>
      </c>
      <c r="H8" s="49">
        <v>0.15693713658759578</v>
      </c>
      <c r="I8" s="529"/>
      <c r="J8" s="571">
        <v>57408.081422550007</v>
      </c>
      <c r="K8" s="571">
        <v>62830.561167899999</v>
      </c>
      <c r="L8" s="572">
        <v>5422.4797453499923</v>
      </c>
      <c r="M8" s="49">
        <v>9.4454989802533751E-2</v>
      </c>
    </row>
    <row r="9" spans="1:13" ht="15" customHeight="1" x14ac:dyDescent="0.25">
      <c r="A9" s="569" t="s">
        <v>803</v>
      </c>
      <c r="B9" s="569"/>
      <c r="C9" s="569"/>
      <c r="D9" s="531"/>
      <c r="E9" s="531">
        <v>66093.713000000003</v>
      </c>
      <c r="F9" s="531">
        <v>89648.274000000005</v>
      </c>
      <c r="G9" s="533">
        <v>23554.561000000002</v>
      </c>
      <c r="H9" s="54">
        <v>0.35638126428152095</v>
      </c>
      <c r="I9" s="304"/>
      <c r="J9" s="531">
        <v>28511.012842470001</v>
      </c>
      <c r="K9" s="531">
        <v>34760.846033070004</v>
      </c>
      <c r="L9" s="533">
        <v>6249.8331906000021</v>
      </c>
      <c r="M9" s="54">
        <v>0.21920768739896368</v>
      </c>
    </row>
    <row r="10" spans="1:13" ht="26.25" customHeight="1" x14ac:dyDescent="0.25">
      <c r="A10" s="576" t="s">
        <v>804</v>
      </c>
      <c r="B10" s="576"/>
      <c r="C10" s="576"/>
      <c r="D10" s="531"/>
      <c r="E10" s="531">
        <v>104653.999</v>
      </c>
      <c r="F10" s="531">
        <v>110500</v>
      </c>
      <c r="G10" s="533">
        <v>5846.0010000000038</v>
      </c>
      <c r="H10" s="54">
        <v>5.5860273433029572E-2</v>
      </c>
      <c r="I10" s="304"/>
      <c r="J10" s="531">
        <v>18854.398268370001</v>
      </c>
      <c r="K10" s="531">
        <v>20467.18070606</v>
      </c>
      <c r="L10" s="533">
        <v>1612.7824376899989</v>
      </c>
      <c r="M10" s="54">
        <v>8.5538791253581881E-2</v>
      </c>
    </row>
    <row r="11" spans="1:13" ht="26.25" customHeight="1" x14ac:dyDescent="0.25">
      <c r="A11" s="576" t="s">
        <v>805</v>
      </c>
      <c r="B11" s="576"/>
      <c r="C11" s="576"/>
      <c r="D11" s="531"/>
      <c r="E11" s="531">
        <v>20704.717000000001</v>
      </c>
      <c r="F11" s="531">
        <v>21350.151000000002</v>
      </c>
      <c r="G11" s="533">
        <v>645.43400000000111</v>
      </c>
      <c r="H11" s="54">
        <v>3.1173282880418096E-2</v>
      </c>
      <c r="I11" s="304"/>
      <c r="J11" s="531">
        <v>10042.670311710001</v>
      </c>
      <c r="K11" s="531">
        <v>7602.53442877</v>
      </c>
      <c r="L11" s="533">
        <v>-2440.1358829400006</v>
      </c>
      <c r="M11" s="54">
        <v>-0.24297679872003186</v>
      </c>
    </row>
    <row r="12" spans="1:13" ht="15" customHeight="1" x14ac:dyDescent="0.25">
      <c r="A12" s="573" t="s">
        <v>806</v>
      </c>
      <c r="B12" s="573"/>
      <c r="C12" s="573"/>
      <c r="D12" s="539"/>
      <c r="E12" s="539">
        <v>19119.383999999998</v>
      </c>
      <c r="F12" s="539">
        <v>18132.363000000001</v>
      </c>
      <c r="G12" s="285">
        <v>-987.020999999997</v>
      </c>
      <c r="H12" s="78">
        <v>-5.1624100441729603E-2</v>
      </c>
      <c r="I12" s="540"/>
      <c r="J12" s="539">
        <v>12598.288157919989</v>
      </c>
      <c r="K12" s="539">
        <v>18326.891887320002</v>
      </c>
      <c r="L12" s="285">
        <v>5728.6037294000125</v>
      </c>
      <c r="M12" s="78">
        <v>0.45471286714446935</v>
      </c>
    </row>
  </sheetData>
  <mergeCells count="10">
    <mergeCell ref="E1:H1"/>
    <mergeCell ref="J1:M1"/>
    <mergeCell ref="G2:H2"/>
    <mergeCell ref="J2:K2"/>
    <mergeCell ref="L2:M2"/>
    <mergeCell ref="A6:C6"/>
    <mergeCell ref="A7:C7"/>
    <mergeCell ref="A10:C10"/>
    <mergeCell ref="A11:C11"/>
    <mergeCell ref="A1:C3"/>
  </mergeCells>
  <pageMargins left="0.7" right="0.7" top="0.78740157499999996" bottom="0.78740157499999996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3">
    <pageSetUpPr fitToPage="1"/>
  </sheetPr>
  <dimension ref="A1:L32"/>
  <sheetViews>
    <sheetView showGridLines="0" zoomScaleNormal="100" workbookViewId="0"/>
  </sheetViews>
  <sheetFormatPr baseColWidth="10" defaultColWidth="10" defaultRowHeight="12.75" x14ac:dyDescent="0.2"/>
  <cols>
    <col min="1" max="2" width="1.875" style="26" customWidth="1"/>
    <col min="3" max="3" width="38.75" style="26" customWidth="1"/>
    <col min="4" max="4" width="7.75" style="26" customWidth="1"/>
    <col min="5" max="5" width="8.625" style="26" customWidth="1"/>
    <col min="6" max="6" width="9" style="26" bestFit="1" customWidth="1"/>
    <col min="7" max="7" width="6.75" style="26" customWidth="1"/>
    <col min="8" max="8" width="1.875" style="26" customWidth="1"/>
    <col min="9" max="9" width="8.25" style="26" customWidth="1"/>
    <col min="10" max="10" width="8.625" style="26" customWidth="1"/>
    <col min="11" max="11" width="7.75" style="26" customWidth="1"/>
    <col min="12" max="12" width="6.75" style="26" customWidth="1"/>
    <col min="13" max="16384" width="10" style="26"/>
  </cols>
  <sheetData>
    <row r="1" spans="1:12" s="27" customFormat="1" ht="15" customHeight="1" x14ac:dyDescent="0.2">
      <c r="A1" s="28"/>
      <c r="B1" s="29"/>
      <c r="C1" s="29"/>
      <c r="D1" s="30" t="s">
        <v>25</v>
      </c>
      <c r="E1" s="30"/>
      <c r="F1" s="30"/>
      <c r="G1" s="30"/>
      <c r="H1" s="31"/>
      <c r="I1" s="32" t="s">
        <v>26</v>
      </c>
      <c r="J1" s="32"/>
      <c r="K1" s="32"/>
      <c r="L1" s="32"/>
    </row>
    <row r="2" spans="1:12" s="27" customFormat="1" ht="15" customHeight="1" x14ac:dyDescent="0.2">
      <c r="A2" s="33" t="s">
        <v>27</v>
      </c>
      <c r="B2" s="34"/>
      <c r="C2" s="34"/>
      <c r="D2" s="35" t="s">
        <v>103</v>
      </c>
      <c r="E2" s="36" t="s">
        <v>102</v>
      </c>
      <c r="F2" s="37" t="s">
        <v>28</v>
      </c>
      <c r="G2" s="37"/>
      <c r="H2" s="38"/>
      <c r="I2" s="39" t="s">
        <v>104</v>
      </c>
      <c r="J2" s="39"/>
      <c r="K2" s="40" t="s">
        <v>28</v>
      </c>
      <c r="L2" s="40"/>
    </row>
    <row r="3" spans="1:12" s="8" customFormat="1" ht="15" customHeight="1" x14ac:dyDescent="0.25">
      <c r="A3" s="41"/>
      <c r="B3" s="41"/>
      <c r="C3" s="41"/>
      <c r="D3" s="42">
        <v>2024</v>
      </c>
      <c r="E3" s="42">
        <v>2025</v>
      </c>
      <c r="F3" s="43" t="s">
        <v>29</v>
      </c>
      <c r="G3" s="43" t="s">
        <v>30</v>
      </c>
      <c r="H3" s="44"/>
      <c r="I3" s="42">
        <v>2024</v>
      </c>
      <c r="J3" s="42">
        <v>2025</v>
      </c>
      <c r="K3" s="43" t="s">
        <v>29</v>
      </c>
      <c r="L3" s="43" t="s">
        <v>30</v>
      </c>
    </row>
    <row r="4" spans="1:12" s="45" customFormat="1" ht="15" customHeight="1" x14ac:dyDescent="0.25">
      <c r="A4" s="46" t="s">
        <v>34</v>
      </c>
      <c r="B4" s="5"/>
      <c r="C4" s="46"/>
      <c r="D4" s="47">
        <v>12204.17113495999</v>
      </c>
      <c r="E4" s="47">
        <v>12781.146999999988</v>
      </c>
      <c r="F4" s="48">
        <v>576.9758650399981</v>
      </c>
      <c r="G4" s="49">
        <v>4.7276939880595226E-2</v>
      </c>
      <c r="H4" s="8"/>
      <c r="I4" s="47">
        <v>3866.6106483099998</v>
      </c>
      <c r="J4" s="47">
        <v>4117.6834982199971</v>
      </c>
      <c r="K4" s="50">
        <v>251.07284990999733</v>
      </c>
      <c r="L4" s="49">
        <v>6.4933574322962873E-2</v>
      </c>
    </row>
    <row r="5" spans="1:12" s="45" customFormat="1" ht="15" customHeight="1" x14ac:dyDescent="0.25">
      <c r="A5" s="51" t="s">
        <v>106</v>
      </c>
      <c r="B5" s="51"/>
      <c r="C5" s="51"/>
      <c r="D5" s="52">
        <v>7.86459127</v>
      </c>
      <c r="E5" s="52">
        <v>8.5409999999999986</v>
      </c>
      <c r="F5" s="53">
        <v>0.67640872999999857</v>
      </c>
      <c r="G5" s="54">
        <v>8.6006851059152289E-2</v>
      </c>
      <c r="I5" s="52">
        <v>2.3416766699999996</v>
      </c>
      <c r="J5" s="52">
        <v>2.8360296899999997</v>
      </c>
      <c r="K5" s="55">
        <v>0.49435302000000014</v>
      </c>
      <c r="L5" s="54">
        <v>0.21111070812350885</v>
      </c>
    </row>
    <row r="6" spans="1:12" s="45" customFormat="1" ht="15" customHeight="1" x14ac:dyDescent="0.25">
      <c r="A6" s="51" t="s">
        <v>107</v>
      </c>
      <c r="B6" s="51"/>
      <c r="C6" s="51"/>
      <c r="D6" s="52">
        <v>56.354645150000003</v>
      </c>
      <c r="E6" s="52">
        <v>61.381999999999984</v>
      </c>
      <c r="F6" s="53">
        <v>5.0273548499999805</v>
      </c>
      <c r="G6" s="54">
        <v>8.9209236197275166E-2</v>
      </c>
      <c r="I6" s="52">
        <v>17.8812888</v>
      </c>
      <c r="J6" s="52">
        <v>19.029777599999996</v>
      </c>
      <c r="K6" s="55">
        <v>1.1484887999999955</v>
      </c>
      <c r="L6" s="54">
        <v>6.422852473586782E-2</v>
      </c>
    </row>
    <row r="7" spans="1:12" s="45" customFormat="1" ht="15" customHeight="1" x14ac:dyDescent="0.25">
      <c r="A7" s="51" t="s">
        <v>108</v>
      </c>
      <c r="B7" s="51"/>
      <c r="C7" s="51"/>
      <c r="D7" s="52">
        <v>10.137302790000001</v>
      </c>
      <c r="E7" s="52">
        <v>10.9</v>
      </c>
      <c r="F7" s="53">
        <v>0.7626972099999989</v>
      </c>
      <c r="G7" s="54">
        <v>7.5236700116362965E-2</v>
      </c>
      <c r="I7" s="52">
        <v>3.3061075700000004</v>
      </c>
      <c r="J7" s="52">
        <v>3.3121638299999998</v>
      </c>
      <c r="K7" s="55">
        <v>6.0562599999993694E-3</v>
      </c>
      <c r="L7" s="54">
        <v>1.831839972466387E-3</v>
      </c>
    </row>
    <row r="8" spans="1:12" s="45" customFormat="1" ht="15" customHeight="1" x14ac:dyDescent="0.25">
      <c r="A8" s="51" t="s">
        <v>109</v>
      </c>
      <c r="B8" s="51"/>
      <c r="C8" s="51"/>
      <c r="D8" s="52">
        <v>23.006284530000006</v>
      </c>
      <c r="E8" s="52">
        <v>25.163</v>
      </c>
      <c r="F8" s="53">
        <v>2.1567154699999946</v>
      </c>
      <c r="G8" s="54">
        <v>9.3744623004538452E-2</v>
      </c>
      <c r="I8" s="52">
        <v>7.2790335800000001</v>
      </c>
      <c r="J8" s="52">
        <v>7.5069310400000013</v>
      </c>
      <c r="K8" s="55">
        <v>0.22789746000000122</v>
      </c>
      <c r="L8" s="54">
        <v>3.130875239072628E-2</v>
      </c>
    </row>
    <row r="9" spans="1:12" s="45" customFormat="1" ht="15" customHeight="1" x14ac:dyDescent="0.25">
      <c r="A9" s="51" t="s">
        <v>110</v>
      </c>
      <c r="B9" s="51"/>
      <c r="C9" s="51"/>
      <c r="D9" s="52">
        <v>9.6367314700000026</v>
      </c>
      <c r="E9" s="52">
        <v>9.964000000000004</v>
      </c>
      <c r="F9" s="53">
        <v>0.32726853000000133</v>
      </c>
      <c r="G9" s="54">
        <v>3.3960532263331844E-2</v>
      </c>
      <c r="I9" s="52">
        <v>3.0389030999999993</v>
      </c>
      <c r="J9" s="52">
        <v>3.6422905200000004</v>
      </c>
      <c r="K9" s="55">
        <v>0.60338742000000112</v>
      </c>
      <c r="L9" s="54">
        <v>0.19855434679704054</v>
      </c>
    </row>
    <row r="10" spans="1:12" s="45" customFormat="1" ht="15" customHeight="1" x14ac:dyDescent="0.25">
      <c r="A10" s="51" t="s">
        <v>111</v>
      </c>
      <c r="B10" s="51"/>
      <c r="C10" s="51"/>
      <c r="D10" s="52">
        <v>38.622457889999993</v>
      </c>
      <c r="E10" s="52">
        <v>41.631</v>
      </c>
      <c r="F10" s="53">
        <v>3.0085421100000076</v>
      </c>
      <c r="G10" s="54">
        <v>7.7896184612812336E-2</v>
      </c>
      <c r="I10" s="52">
        <v>12.086995870000001</v>
      </c>
      <c r="J10" s="52">
        <v>13.000067029999999</v>
      </c>
      <c r="K10" s="55">
        <v>0.91307115999999766</v>
      </c>
      <c r="L10" s="54">
        <v>7.5541612640593891E-2</v>
      </c>
    </row>
    <row r="11" spans="1:12" s="45" customFormat="1" ht="15" customHeight="1" x14ac:dyDescent="0.25">
      <c r="A11" s="51" t="s">
        <v>112</v>
      </c>
      <c r="B11" s="51"/>
      <c r="C11" s="51"/>
      <c r="D11" s="52">
        <v>76.449563150000003</v>
      </c>
      <c r="E11" s="52">
        <v>85.399999999999977</v>
      </c>
      <c r="F11" s="53">
        <v>8.9504368499999742</v>
      </c>
      <c r="G11" s="54">
        <v>0.11707636356846818</v>
      </c>
      <c r="I11" s="52">
        <v>21.953430319999999</v>
      </c>
      <c r="J11" s="52">
        <v>27.163427140000014</v>
      </c>
      <c r="K11" s="55">
        <v>5.2099968200000148</v>
      </c>
      <c r="L11" s="54">
        <v>0.23732039795410054</v>
      </c>
    </row>
    <row r="12" spans="1:12" s="45" customFormat="1" ht="15" customHeight="1" x14ac:dyDescent="0.25">
      <c r="A12" s="51" t="s">
        <v>113</v>
      </c>
      <c r="B12" s="51"/>
      <c r="C12" s="51"/>
      <c r="D12" s="52">
        <v>3006.6344699100005</v>
      </c>
      <c r="E12" s="52">
        <v>3112.0490000000027</v>
      </c>
      <c r="F12" s="53">
        <v>105.41453009000224</v>
      </c>
      <c r="G12" s="54">
        <v>3.50606404419882E-2</v>
      </c>
      <c r="I12" s="52">
        <v>955.52288702000021</v>
      </c>
      <c r="J12" s="52">
        <v>1019.0642566399999</v>
      </c>
      <c r="K12" s="55">
        <v>63.541369619999728</v>
      </c>
      <c r="L12" s="54">
        <v>6.6499055630333315E-2</v>
      </c>
    </row>
    <row r="13" spans="1:12" s="45" customFormat="1" ht="15" customHeight="1" x14ac:dyDescent="0.25">
      <c r="A13" s="51" t="s">
        <v>114</v>
      </c>
      <c r="B13" s="51"/>
      <c r="C13" s="51"/>
      <c r="D13" s="52">
        <v>159.94836642999999</v>
      </c>
      <c r="E13" s="52">
        <v>178.52500000000001</v>
      </c>
      <c r="F13" s="53">
        <v>18.576633570000013</v>
      </c>
      <c r="G13" s="54">
        <v>0.11614143979475977</v>
      </c>
      <c r="I13" s="52">
        <v>50.204767799999992</v>
      </c>
      <c r="J13" s="52">
        <v>52.731263730000038</v>
      </c>
      <c r="K13" s="55">
        <v>2.5264959300000456</v>
      </c>
      <c r="L13" s="54">
        <v>5.0323824622888536E-2</v>
      </c>
    </row>
    <row r="14" spans="1:12" s="45" customFormat="1" ht="15" customHeight="1" x14ac:dyDescent="0.25">
      <c r="A14" s="51" t="s">
        <v>115</v>
      </c>
      <c r="B14" s="51"/>
      <c r="C14" s="51"/>
      <c r="D14" s="52">
        <v>1070.6010616099998</v>
      </c>
      <c r="E14" s="52">
        <v>1169.8800000000001</v>
      </c>
      <c r="F14" s="53">
        <v>99.278938390000349</v>
      </c>
      <c r="G14" s="54">
        <v>9.273196333347733E-2</v>
      </c>
      <c r="I14" s="52">
        <v>337.48282438999973</v>
      </c>
      <c r="J14" s="52">
        <v>366.74178161000009</v>
      </c>
      <c r="K14" s="55">
        <v>29.258957220000354</v>
      </c>
      <c r="L14" s="54">
        <v>8.6697618679960842E-2</v>
      </c>
    </row>
    <row r="15" spans="1:12" s="45" customFormat="1" ht="15" customHeight="1" x14ac:dyDescent="0.25">
      <c r="A15" s="51" t="s">
        <v>116</v>
      </c>
      <c r="B15" s="51"/>
      <c r="C15" s="51"/>
      <c r="D15" s="52">
        <v>1613.2194103100007</v>
      </c>
      <c r="E15" s="52">
        <v>1735.6679999999994</v>
      </c>
      <c r="F15" s="53">
        <v>122.4485896899987</v>
      </c>
      <c r="G15" s="54">
        <v>7.5903245961111088E-2</v>
      </c>
      <c r="I15" s="52">
        <v>504.31602311</v>
      </c>
      <c r="J15" s="52">
        <v>531.52947835999998</v>
      </c>
      <c r="K15" s="55">
        <v>27.213455249999981</v>
      </c>
      <c r="L15" s="54">
        <v>5.3961115655578151E-2</v>
      </c>
    </row>
    <row r="16" spans="1:12" s="45" customFormat="1" ht="15" customHeight="1" x14ac:dyDescent="0.25">
      <c r="A16" s="51" t="s">
        <v>117</v>
      </c>
      <c r="B16" s="51"/>
      <c r="C16" s="51"/>
      <c r="D16" s="52">
        <v>960.69193783000003</v>
      </c>
      <c r="E16" s="52">
        <v>997.4749999999998</v>
      </c>
      <c r="F16" s="53">
        <v>36.783062169999766</v>
      </c>
      <c r="G16" s="54">
        <v>3.8288092906332727E-2</v>
      </c>
      <c r="I16" s="52">
        <v>298.48046544999977</v>
      </c>
      <c r="J16" s="52">
        <v>317.18992426999995</v>
      </c>
      <c r="K16" s="55">
        <v>18.709458820000179</v>
      </c>
      <c r="L16" s="54">
        <v>6.2682356085826729E-2</v>
      </c>
    </row>
    <row r="17" spans="1:12" s="45" customFormat="1" ht="15" customHeight="1" x14ac:dyDescent="0.25">
      <c r="A17" s="51" t="s">
        <v>118</v>
      </c>
      <c r="B17" s="51"/>
      <c r="C17" s="51"/>
      <c r="D17" s="52">
        <v>31.906669749999999</v>
      </c>
      <c r="E17" s="52">
        <v>34.303000000000004</v>
      </c>
      <c r="F17" s="53">
        <v>2.3963302500000054</v>
      </c>
      <c r="G17" s="54">
        <v>7.5104367481034551E-2</v>
      </c>
      <c r="I17" s="52">
        <v>10.047785469999999</v>
      </c>
      <c r="J17" s="52">
        <v>11.449333580000005</v>
      </c>
      <c r="K17" s="55">
        <v>1.4015481100000056</v>
      </c>
      <c r="L17" s="54">
        <v>0.13948825979462365</v>
      </c>
    </row>
    <row r="18" spans="1:12" s="45" customFormat="1" ht="15" customHeight="1" x14ac:dyDescent="0.25">
      <c r="A18" s="51" t="s">
        <v>119</v>
      </c>
      <c r="B18" s="51"/>
      <c r="C18" s="51"/>
      <c r="D18" s="52">
        <v>107.98200473</v>
      </c>
      <c r="E18" s="52">
        <v>110.143</v>
      </c>
      <c r="F18" s="53">
        <v>2.1609952700000008</v>
      </c>
      <c r="G18" s="54">
        <v>2.0012550011489383E-2</v>
      </c>
      <c r="I18" s="52">
        <v>34.238788240000019</v>
      </c>
      <c r="J18" s="52">
        <v>38.157927189999981</v>
      </c>
      <c r="K18" s="55">
        <v>3.9191389499999616</v>
      </c>
      <c r="L18" s="54">
        <v>0.11446488475375904</v>
      </c>
    </row>
    <row r="19" spans="1:12" s="45" customFormat="1" ht="15" customHeight="1" x14ac:dyDescent="0.25">
      <c r="A19" s="51" t="s">
        <v>32</v>
      </c>
      <c r="B19" s="51"/>
      <c r="C19" s="51"/>
      <c r="D19" s="52">
        <v>101.38632559999999</v>
      </c>
      <c r="E19" s="52">
        <v>78.488000000000014</v>
      </c>
      <c r="F19" s="53">
        <v>-22.898325599999978</v>
      </c>
      <c r="G19" s="54">
        <v>-0.22585220900835157</v>
      </c>
      <c r="I19" s="52">
        <v>31.508225279999998</v>
      </c>
      <c r="J19" s="52">
        <v>30.529874849999988</v>
      </c>
      <c r="K19" s="55">
        <v>-0.97835043000000965</v>
      </c>
      <c r="L19" s="54">
        <v>-3.1050635867486354E-2</v>
      </c>
    </row>
    <row r="20" spans="1:12" s="45" customFormat="1" ht="15" customHeight="1" x14ac:dyDescent="0.25">
      <c r="A20" s="51" t="s">
        <v>120</v>
      </c>
      <c r="B20" s="51"/>
      <c r="C20" s="51"/>
      <c r="D20" s="52">
        <v>117.87576364000002</v>
      </c>
      <c r="E20" s="52">
        <v>147.29400000000001</v>
      </c>
      <c r="F20" s="53">
        <v>29.418236359999995</v>
      </c>
      <c r="G20" s="54">
        <v>0.2495698475374899</v>
      </c>
      <c r="I20" s="52">
        <v>36.633331239999997</v>
      </c>
      <c r="J20" s="52">
        <v>42.538679510000001</v>
      </c>
      <c r="K20" s="55">
        <v>5.9053482700000046</v>
      </c>
      <c r="L20" s="54">
        <v>0.16120150884754758</v>
      </c>
    </row>
    <row r="21" spans="1:12" s="45" customFormat="1" ht="15" customHeight="1" x14ac:dyDescent="0.25">
      <c r="A21" s="51" t="s">
        <v>42</v>
      </c>
      <c r="B21" s="51"/>
      <c r="C21" s="51"/>
      <c r="D21" s="52">
        <v>11.466241750000002</v>
      </c>
      <c r="E21" s="52">
        <v>12.526000000000002</v>
      </c>
      <c r="F21" s="53">
        <v>1.0597582499999998</v>
      </c>
      <c r="G21" s="54">
        <v>9.2424202550936085E-2</v>
      </c>
      <c r="I21" s="52">
        <v>3.5443407699999985</v>
      </c>
      <c r="J21" s="52">
        <v>3.8082851200000003</v>
      </c>
      <c r="K21" s="55">
        <v>0.26394435000000183</v>
      </c>
      <c r="L21" s="54">
        <v>7.4469236207217682E-2</v>
      </c>
    </row>
    <row r="22" spans="1:12" s="45" customFormat="1" ht="15" customHeight="1" x14ac:dyDescent="0.25">
      <c r="A22" s="51" t="s">
        <v>121</v>
      </c>
      <c r="B22" s="51"/>
      <c r="C22" s="51"/>
      <c r="D22" s="52">
        <v>4255.7175946700017</v>
      </c>
      <c r="E22" s="52">
        <v>4370.9469999999992</v>
      </c>
      <c r="F22" s="53">
        <v>115.22940532999746</v>
      </c>
      <c r="G22" s="54">
        <v>2.7076374963017846E-2</v>
      </c>
      <c r="I22" s="52">
        <v>1367.8028308199996</v>
      </c>
      <c r="J22" s="52">
        <v>1436.9867072199997</v>
      </c>
      <c r="K22" s="55">
        <v>69.183876400000145</v>
      </c>
      <c r="L22" s="54">
        <v>5.058029917844542E-2</v>
      </c>
    </row>
    <row r="23" spans="1:12" s="45" customFormat="1" ht="15" customHeight="1" x14ac:dyDescent="0.25">
      <c r="A23" s="51" t="s">
        <v>122</v>
      </c>
      <c r="B23" s="51"/>
      <c r="C23" s="51"/>
      <c r="D23" s="52">
        <v>50.741250960000002</v>
      </c>
      <c r="E23" s="52">
        <v>63.86500000000003</v>
      </c>
      <c r="F23" s="53">
        <v>13.123749040000028</v>
      </c>
      <c r="G23" s="54">
        <v>0.25864062851634562</v>
      </c>
      <c r="I23" s="52">
        <v>15.421149129999998</v>
      </c>
      <c r="J23" s="52">
        <v>18.401837430000004</v>
      </c>
      <c r="K23" s="55">
        <v>2.980688300000006</v>
      </c>
      <c r="L23" s="54">
        <v>0.19328574510711616</v>
      </c>
    </row>
    <row r="24" spans="1:12" s="45" customFormat="1" ht="15" customHeight="1" x14ac:dyDescent="0.25">
      <c r="A24" s="51" t="s">
        <v>123</v>
      </c>
      <c r="B24" s="51"/>
      <c r="C24" s="51"/>
      <c r="D24" s="52">
        <v>26.167427929999995</v>
      </c>
      <c r="E24" s="52">
        <v>27.546000000000003</v>
      </c>
      <c r="F24" s="53">
        <v>1.3785720700000077</v>
      </c>
      <c r="G24" s="54">
        <v>5.2682750237730724E-2</v>
      </c>
      <c r="I24" s="52">
        <v>8.1788567499999996</v>
      </c>
      <c r="J24" s="52">
        <v>8.9366194199999995</v>
      </c>
      <c r="K24" s="55">
        <v>0.75776266999999997</v>
      </c>
      <c r="L24" s="54">
        <v>9.2648971997217E-2</v>
      </c>
    </row>
    <row r="25" spans="1:12" s="45" customFormat="1" ht="15" customHeight="1" x14ac:dyDescent="0.25">
      <c r="A25" s="51" t="s">
        <v>124</v>
      </c>
      <c r="B25" s="51"/>
      <c r="C25" s="51"/>
      <c r="D25" s="52">
        <v>161.57445204999999</v>
      </c>
      <c r="E25" s="52">
        <v>177.92699999999996</v>
      </c>
      <c r="F25" s="53">
        <v>16.352547949999973</v>
      </c>
      <c r="G25" s="54">
        <v>0.10120750986634697</v>
      </c>
      <c r="I25" s="52">
        <v>49.638766529999991</v>
      </c>
      <c r="J25" s="52">
        <v>53.700357539999999</v>
      </c>
      <c r="K25" s="55">
        <v>4.0615910100000079</v>
      </c>
      <c r="L25" s="54">
        <v>8.1822964064695691E-2</v>
      </c>
    </row>
    <row r="26" spans="1:12" s="45" customFormat="1" ht="15" customHeight="1" x14ac:dyDescent="0.25">
      <c r="A26" s="51" t="s">
        <v>125</v>
      </c>
      <c r="B26" s="51"/>
      <c r="C26" s="51"/>
      <c r="D26" s="52">
        <v>112.69306187999999</v>
      </c>
      <c r="E26" s="52">
        <v>92.661000000000044</v>
      </c>
      <c r="F26" s="53">
        <v>-20.032061879999944</v>
      </c>
      <c r="G26" s="54">
        <v>-0.17775772124579303</v>
      </c>
      <c r="I26" s="52">
        <v>35.250937570000012</v>
      </c>
      <c r="J26" s="52">
        <v>35.77708707999998</v>
      </c>
      <c r="K26" s="55">
        <v>0.52614950999996779</v>
      </c>
      <c r="L26" s="54">
        <v>1.4925830240831495E-2</v>
      </c>
    </row>
    <row r="27" spans="1:12" s="45" customFormat="1" ht="15" customHeight="1" x14ac:dyDescent="0.25">
      <c r="A27" s="51" t="s">
        <v>56</v>
      </c>
      <c r="B27" s="51"/>
      <c r="C27" s="51"/>
      <c r="D27" s="52">
        <v>193.49351966</v>
      </c>
      <c r="E27" s="52">
        <v>228.86900000000009</v>
      </c>
      <c r="F27" s="53">
        <v>35.375480340000081</v>
      </c>
      <c r="G27" s="54">
        <v>0.18282514268261085</v>
      </c>
      <c r="I27" s="52">
        <v>60.451232829999988</v>
      </c>
      <c r="J27" s="52">
        <v>73.649397819999976</v>
      </c>
      <c r="K27" s="55">
        <v>13.198164989999988</v>
      </c>
      <c r="L27" s="54">
        <v>0.21832747443076417</v>
      </c>
    </row>
    <row r="28" spans="1:12" s="45" customFormat="1" ht="6" customHeight="1" x14ac:dyDescent="0.25">
      <c r="A28" s="8"/>
      <c r="B28" s="63"/>
      <c r="D28" s="52">
        <v>0</v>
      </c>
      <c r="E28" s="64">
        <v>0</v>
      </c>
      <c r="F28" s="65"/>
      <c r="G28" s="66"/>
      <c r="I28" s="52">
        <v>0</v>
      </c>
      <c r="J28" s="52">
        <v>0</v>
      </c>
      <c r="K28" s="67"/>
      <c r="L28" s="66"/>
    </row>
    <row r="29" spans="1:12" s="45" customFormat="1" ht="15" customHeight="1" x14ac:dyDescent="0.25">
      <c r="A29" s="46" t="s">
        <v>35</v>
      </c>
      <c r="B29" s="5"/>
      <c r="C29" s="46"/>
      <c r="D29" s="47">
        <v>5645.8711608900003</v>
      </c>
      <c r="E29" s="47">
        <v>5858.6050000000005</v>
      </c>
      <c r="F29" s="48">
        <v>212.73383911000019</v>
      </c>
      <c r="G29" s="49">
        <v>3.7679541925017102E-2</v>
      </c>
      <c r="H29" s="8"/>
      <c r="I29" s="47">
        <v>1812.80050164</v>
      </c>
      <c r="J29" s="47">
        <v>1921.9315982699998</v>
      </c>
      <c r="K29" s="50">
        <v>109.13109662999977</v>
      </c>
      <c r="L29" s="49">
        <v>6.0200279364039933E-2</v>
      </c>
    </row>
    <row r="30" spans="1:12" s="45" customFormat="1" ht="15" customHeight="1" x14ac:dyDescent="0.25">
      <c r="A30" s="51" t="s">
        <v>121</v>
      </c>
      <c r="B30" s="51"/>
      <c r="C30" s="51"/>
      <c r="D30" s="52">
        <v>5593.4381608900003</v>
      </c>
      <c r="E30" s="52">
        <v>5804.6230000000005</v>
      </c>
      <c r="F30" s="53">
        <v>211.18483911000021</v>
      </c>
      <c r="G30" s="54">
        <v>3.7755819057164297E-2</v>
      </c>
      <c r="I30" s="52">
        <v>1795.3694016400002</v>
      </c>
      <c r="J30" s="52">
        <v>1904.4539982699998</v>
      </c>
      <c r="K30" s="55">
        <v>109.08459662999962</v>
      </c>
      <c r="L30" s="54">
        <v>6.0758859168678736E-2</v>
      </c>
    </row>
    <row r="31" spans="1:12" s="45" customFormat="1" ht="15" customHeight="1" x14ac:dyDescent="0.25">
      <c r="A31" s="51" t="s">
        <v>56</v>
      </c>
      <c r="B31" s="51"/>
      <c r="C31" s="51"/>
      <c r="D31" s="52">
        <v>52.433</v>
      </c>
      <c r="E31" s="52">
        <v>53.981999999999999</v>
      </c>
      <c r="F31" s="53">
        <v>1.5489999999999995</v>
      </c>
      <c r="G31" s="54">
        <v>2.9542463715598988E-2</v>
      </c>
      <c r="I31" s="52">
        <v>17.431099999999997</v>
      </c>
      <c r="J31" s="52">
        <v>17.477599999999999</v>
      </c>
      <c r="K31" s="55">
        <v>4.6500000000001762E-2</v>
      </c>
      <c r="L31" s="54">
        <v>2.6676457595906644E-3</v>
      </c>
    </row>
    <row r="32" spans="1:12" s="45" customFormat="1" ht="15" customHeight="1" x14ac:dyDescent="0.25">
      <c r="A32" s="75" t="s">
        <v>55</v>
      </c>
      <c r="B32" s="75"/>
      <c r="C32" s="75"/>
      <c r="D32" s="76">
        <v>17850.042295850013</v>
      </c>
      <c r="E32" s="76">
        <v>18639.751999999997</v>
      </c>
      <c r="F32" s="77">
        <v>789.70970414998374</v>
      </c>
      <c r="G32" s="78">
        <v>4.4241335177877206E-2</v>
      </c>
      <c r="H32" s="79"/>
      <c r="I32" s="76">
        <v>5679.4111499499923</v>
      </c>
      <c r="J32" s="76">
        <v>6039.6150964900135</v>
      </c>
      <c r="K32" s="77">
        <v>360.20394654002121</v>
      </c>
      <c r="L32" s="78">
        <v>6.3422762858644788E-2</v>
      </c>
    </row>
  </sheetData>
  <printOptions horizontalCentered="1"/>
  <pageMargins left="0.35433070866141736" right="3.937007874015748E-2" top="0.98425196850393704" bottom="0.98425196850393704" header="0.51181102362204722" footer="0.51181102362204722"/>
  <pageSetup paperSize="9" scale="30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N6"/>
  <sheetViews>
    <sheetView showGridLines="0" workbookViewId="0">
      <selection sqref="A1:C3"/>
    </sheetView>
  </sheetViews>
  <sheetFormatPr baseColWidth="10" defaultRowHeight="15" customHeight="1" x14ac:dyDescent="0.25"/>
  <cols>
    <col min="1" max="2" width="1.875" style="93" customWidth="1"/>
    <col min="3" max="3" width="25.625" style="93" customWidth="1"/>
    <col min="4" max="7" width="7.75" style="93" customWidth="1"/>
    <col min="8" max="8" width="1.875" style="93" customWidth="1"/>
    <col min="9" max="12" width="7.75" style="93" customWidth="1"/>
    <col min="13" max="13" width="1.875" style="93" customWidth="1"/>
    <col min="14" max="14" width="7.875" style="93" customWidth="1"/>
    <col min="15" max="16384" width="11" style="93"/>
  </cols>
  <sheetData>
    <row r="1" spans="1:14" ht="15" customHeight="1" x14ac:dyDescent="0.25">
      <c r="A1" s="586" t="s">
        <v>27</v>
      </c>
      <c r="B1" s="586"/>
      <c r="C1" s="586"/>
      <c r="D1" s="589" t="s">
        <v>49</v>
      </c>
      <c r="E1" s="589"/>
      <c r="F1" s="589"/>
      <c r="G1" s="589"/>
      <c r="H1" s="96"/>
      <c r="I1" s="589" t="s">
        <v>133</v>
      </c>
      <c r="J1" s="589"/>
      <c r="K1" s="589"/>
      <c r="L1" s="589"/>
      <c r="M1" s="96"/>
      <c r="N1" s="97" t="s">
        <v>134</v>
      </c>
    </row>
    <row r="2" spans="1:14" ht="15" customHeight="1" x14ac:dyDescent="0.25">
      <c r="A2" s="587"/>
      <c r="B2" s="587"/>
      <c r="C2" s="587"/>
      <c r="D2" s="590" t="s">
        <v>104</v>
      </c>
      <c r="E2" s="590"/>
      <c r="F2" s="591" t="s">
        <v>28</v>
      </c>
      <c r="G2" s="591"/>
      <c r="H2" s="100"/>
      <c r="I2" s="98" t="s">
        <v>103</v>
      </c>
      <c r="J2" s="98" t="s">
        <v>102</v>
      </c>
      <c r="K2" s="591" t="s">
        <v>28</v>
      </c>
      <c r="L2" s="591"/>
      <c r="M2" s="100"/>
      <c r="N2" s="584" t="s">
        <v>173</v>
      </c>
    </row>
    <row r="3" spans="1:14" ht="15" customHeight="1" x14ac:dyDescent="0.25">
      <c r="A3" s="588"/>
      <c r="B3" s="588"/>
      <c r="C3" s="588"/>
      <c r="D3" s="102">
        <v>2024</v>
      </c>
      <c r="E3" s="102">
        <v>2025</v>
      </c>
      <c r="F3" s="103" t="s">
        <v>29</v>
      </c>
      <c r="G3" s="103" t="s">
        <v>30</v>
      </c>
      <c r="H3" s="104"/>
      <c r="I3" s="102">
        <v>2024</v>
      </c>
      <c r="J3" s="102">
        <v>2025</v>
      </c>
      <c r="K3" s="103" t="s">
        <v>29</v>
      </c>
      <c r="L3" s="103" t="s">
        <v>30</v>
      </c>
      <c r="M3" s="104"/>
      <c r="N3" s="585"/>
    </row>
    <row r="4" spans="1:14" ht="15" customHeight="1" x14ac:dyDescent="0.25">
      <c r="A4" s="164" t="s">
        <v>36</v>
      </c>
      <c r="B4" s="164"/>
      <c r="C4" s="164"/>
      <c r="D4" s="137">
        <v>1654.4280795499999</v>
      </c>
      <c r="E4" s="137">
        <v>281.99815352000002</v>
      </c>
      <c r="F4" s="165">
        <v>-1372.4299260299999</v>
      </c>
      <c r="G4" s="166">
        <v>-0.82954946364504234</v>
      </c>
      <c r="H4" s="167"/>
      <c r="I4" s="168">
        <v>3534.8261774500002</v>
      </c>
      <c r="J4" s="168">
        <v>533.07999999999993</v>
      </c>
      <c r="K4" s="169">
        <v>-3001.7461774500002</v>
      </c>
      <c r="L4" s="170">
        <v>-0.84919201871913252</v>
      </c>
      <c r="M4" s="167"/>
      <c r="N4" s="171">
        <v>16310.76234931</v>
      </c>
    </row>
    <row r="5" spans="1:14" ht="15" customHeight="1" x14ac:dyDescent="0.25">
      <c r="A5" s="172" t="s">
        <v>37</v>
      </c>
      <c r="B5" s="164"/>
      <c r="C5" s="172"/>
      <c r="D5" s="173">
        <v>361.11425367000004</v>
      </c>
      <c r="E5" s="173">
        <v>-51.658310289999996</v>
      </c>
      <c r="F5" s="174">
        <v>-412.77256396000001</v>
      </c>
      <c r="G5" s="175">
        <v>-1.143052537431013</v>
      </c>
      <c r="H5" s="172"/>
      <c r="I5" s="173">
        <v>579.43909672000007</v>
      </c>
      <c r="J5" s="173">
        <v>338.49</v>
      </c>
      <c r="K5" s="174">
        <v>-240.94909672000006</v>
      </c>
      <c r="L5" s="175">
        <v>-0.41583161730702628</v>
      </c>
      <c r="M5" s="172"/>
      <c r="N5" s="176">
        <v>46575.587550599994</v>
      </c>
    </row>
    <row r="6" spans="1:14" ht="15" customHeight="1" x14ac:dyDescent="0.25">
      <c r="A6" s="158" t="s">
        <v>3</v>
      </c>
      <c r="B6" s="158"/>
      <c r="C6" s="158"/>
      <c r="D6" s="160">
        <v>2015.5423332199998</v>
      </c>
      <c r="E6" s="160">
        <v>230.33984323000001</v>
      </c>
      <c r="F6" s="161">
        <v>-1785.2024899899998</v>
      </c>
      <c r="G6" s="177">
        <v>-0.88571818143754266</v>
      </c>
      <c r="H6" s="158"/>
      <c r="I6" s="160">
        <v>4114.2652741700003</v>
      </c>
      <c r="J6" s="160">
        <v>871.56999999999994</v>
      </c>
      <c r="K6" s="161">
        <v>-3242.6952741700006</v>
      </c>
      <c r="L6" s="177">
        <v>-0.788159017000714</v>
      </c>
      <c r="M6" s="158"/>
      <c r="N6" s="178">
        <v>62886.349899909997</v>
      </c>
    </row>
  </sheetData>
  <mergeCells count="7">
    <mergeCell ref="N2:N3"/>
    <mergeCell ref="A1:C3"/>
    <mergeCell ref="D1:G1"/>
    <mergeCell ref="I1:L1"/>
    <mergeCell ref="D2:E2"/>
    <mergeCell ref="F2:G2"/>
    <mergeCell ref="K2:L2"/>
  </mergeCells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Q42"/>
  <sheetViews>
    <sheetView showGridLines="0" zoomScaleNormal="100" workbookViewId="0">
      <selection sqref="A1:E3"/>
    </sheetView>
  </sheetViews>
  <sheetFormatPr baseColWidth="10" defaultRowHeight="15" customHeight="1" x14ac:dyDescent="0.25"/>
  <cols>
    <col min="1" max="4" width="1.875" style="93" customWidth="1"/>
    <col min="5" max="5" width="37.5" style="93" customWidth="1"/>
    <col min="6" max="6" width="3.5" style="94" customWidth="1"/>
    <col min="7" max="7" width="1.875" style="94" customWidth="1"/>
    <col min="8" max="10" width="7.5" style="93" customWidth="1"/>
    <col min="11" max="11" width="1.875" style="93" customWidth="1"/>
    <col min="12" max="14" width="7.5" style="93" customWidth="1"/>
    <col min="15" max="15" width="7.375" style="93" customWidth="1"/>
    <col min="16" max="16" width="1.875" style="93" customWidth="1"/>
    <col min="17" max="17" width="7.875" style="93" customWidth="1"/>
    <col min="18" max="16384" width="11" style="93"/>
  </cols>
  <sheetData>
    <row r="1" spans="1:17" ht="15" customHeight="1" x14ac:dyDescent="0.25">
      <c r="A1" s="586" t="s">
        <v>27</v>
      </c>
      <c r="B1" s="586"/>
      <c r="C1" s="586"/>
      <c r="D1" s="586"/>
      <c r="E1" s="586"/>
      <c r="F1" s="590" t="s">
        <v>132</v>
      </c>
      <c r="G1" s="95"/>
      <c r="H1" s="589" t="s">
        <v>49</v>
      </c>
      <c r="I1" s="589"/>
      <c r="J1" s="589"/>
      <c r="K1" s="96"/>
      <c r="L1" s="589"/>
      <c r="M1" s="589"/>
      <c r="N1" s="589"/>
      <c r="O1" s="589"/>
      <c r="P1" s="96"/>
      <c r="Q1" s="97" t="s">
        <v>134</v>
      </c>
    </row>
    <row r="2" spans="1:17" ht="15" customHeight="1" x14ac:dyDescent="0.25">
      <c r="A2" s="587"/>
      <c r="B2" s="587"/>
      <c r="C2" s="587"/>
      <c r="D2" s="587"/>
      <c r="E2" s="587"/>
      <c r="F2" s="593"/>
      <c r="G2" s="98"/>
      <c r="H2" s="590" t="s">
        <v>104</v>
      </c>
      <c r="I2" s="590"/>
      <c r="J2" s="99" t="s">
        <v>135</v>
      </c>
      <c r="K2" s="100"/>
      <c r="L2" s="98" t="s">
        <v>134</v>
      </c>
      <c r="M2" s="98" t="s">
        <v>103</v>
      </c>
      <c r="N2" s="98" t="s">
        <v>102</v>
      </c>
      <c r="O2" s="99" t="s">
        <v>135</v>
      </c>
      <c r="P2" s="100"/>
      <c r="Q2" s="584" t="s">
        <v>136</v>
      </c>
    </row>
    <row r="3" spans="1:17" ht="15" customHeight="1" x14ac:dyDescent="0.25">
      <c r="A3" s="588"/>
      <c r="B3" s="588"/>
      <c r="C3" s="588"/>
      <c r="D3" s="588"/>
      <c r="E3" s="588"/>
      <c r="F3" s="594"/>
      <c r="G3" s="101"/>
      <c r="H3" s="102">
        <v>2024</v>
      </c>
      <c r="I3" s="102">
        <v>2025</v>
      </c>
      <c r="J3" s="103" t="s">
        <v>137</v>
      </c>
      <c r="K3" s="104"/>
      <c r="L3" s="102" t="s">
        <v>138</v>
      </c>
      <c r="M3" s="102">
        <v>2024</v>
      </c>
      <c r="N3" s="102">
        <v>2025</v>
      </c>
      <c r="O3" s="103" t="s">
        <v>137</v>
      </c>
      <c r="P3" s="104"/>
      <c r="Q3" s="585"/>
    </row>
    <row r="4" spans="1:17" ht="7.5" customHeight="1" x14ac:dyDescent="0.25">
      <c r="J4" s="105"/>
      <c r="O4" s="105"/>
      <c r="Q4" s="106"/>
    </row>
    <row r="5" spans="1:17" ht="15" customHeight="1" x14ac:dyDescent="0.25">
      <c r="A5" s="107" t="s">
        <v>139</v>
      </c>
      <c r="B5" s="107"/>
      <c r="C5" s="107"/>
      <c r="D5" s="107"/>
      <c r="E5" s="107"/>
      <c r="F5" s="108"/>
      <c r="G5" s="109"/>
      <c r="H5" s="110">
        <v>485.73784025999998</v>
      </c>
      <c r="I5" s="110">
        <v>159.63409816000001</v>
      </c>
      <c r="J5" s="111">
        <v>-326.10374209999998</v>
      </c>
      <c r="K5" s="112"/>
      <c r="L5" s="110">
        <v>7203.0995514599999</v>
      </c>
      <c r="M5" s="110">
        <v>1098.7622486500002</v>
      </c>
      <c r="N5" s="110">
        <v>201.696</v>
      </c>
      <c r="O5" s="113">
        <v>-897.06624865000015</v>
      </c>
      <c r="P5" s="112"/>
      <c r="Q5" s="114">
        <v>8461.4958982699991</v>
      </c>
    </row>
    <row r="6" spans="1:17" ht="15" customHeight="1" x14ac:dyDescent="0.25">
      <c r="A6" s="115"/>
      <c r="B6" s="116" t="s">
        <v>140</v>
      </c>
      <c r="C6" s="116"/>
      <c r="D6" s="117"/>
      <c r="E6" s="117"/>
      <c r="F6" s="118">
        <v>45</v>
      </c>
      <c r="H6" s="120">
        <v>430.49578851999996</v>
      </c>
      <c r="I6" s="119">
        <v>159.29672733999999</v>
      </c>
      <c r="J6" s="121">
        <v>-271.19906117999994</v>
      </c>
      <c r="K6" s="122"/>
      <c r="L6" s="123">
        <v>896.38855116000002</v>
      </c>
      <c r="M6" s="123">
        <v>1042.4046524300002</v>
      </c>
      <c r="N6" s="123">
        <v>200</v>
      </c>
      <c r="O6" s="124">
        <v>-842.40465243000017</v>
      </c>
      <c r="P6" s="122"/>
      <c r="Q6" s="125">
        <v>2098.0899309300003</v>
      </c>
    </row>
    <row r="7" spans="1:17" ht="15" customHeight="1" x14ac:dyDescent="0.25">
      <c r="A7" s="115"/>
      <c r="B7" s="126"/>
      <c r="C7" s="127" t="s">
        <v>141</v>
      </c>
      <c r="D7" s="128"/>
      <c r="E7" s="128"/>
      <c r="F7" s="129"/>
      <c r="G7" s="129"/>
      <c r="H7" s="130">
        <v>401.07179045999999</v>
      </c>
      <c r="I7" s="131">
        <v>134.56016656</v>
      </c>
      <c r="J7" s="132">
        <v>-266.51162390000002</v>
      </c>
      <c r="K7" s="130"/>
      <c r="L7" s="130">
        <v>876.58847128000002</v>
      </c>
      <c r="M7" s="130">
        <v>899.04096505000007</v>
      </c>
      <c r="N7" s="130"/>
      <c r="O7" s="133" t="s">
        <v>142</v>
      </c>
      <c r="P7" s="130"/>
      <c r="Q7" s="134">
        <v>1910.1896028900001</v>
      </c>
    </row>
    <row r="8" spans="1:17" ht="15" customHeight="1" x14ac:dyDescent="0.25">
      <c r="A8" s="115"/>
      <c r="B8" s="126"/>
      <c r="C8" s="127" t="s">
        <v>143</v>
      </c>
      <c r="D8" s="128"/>
      <c r="E8" s="128"/>
      <c r="F8" s="129"/>
      <c r="G8" s="129"/>
      <c r="H8" s="130">
        <v>24.151991049999999</v>
      </c>
      <c r="I8" s="131">
        <v>20.646797499999998</v>
      </c>
      <c r="J8" s="132">
        <v>-3.5051935500000013</v>
      </c>
      <c r="K8" s="130"/>
      <c r="L8" s="130">
        <v>13.072955</v>
      </c>
      <c r="M8" s="130">
        <v>116.65465475000001</v>
      </c>
      <c r="N8" s="130"/>
      <c r="O8" s="135" t="s">
        <v>142</v>
      </c>
      <c r="P8" s="130"/>
      <c r="Q8" s="134">
        <v>150.37440724999999</v>
      </c>
    </row>
    <row r="9" spans="1:17" ht="15" customHeight="1" x14ac:dyDescent="0.25">
      <c r="A9" s="115"/>
      <c r="B9" s="126"/>
      <c r="C9" s="127" t="s">
        <v>144</v>
      </c>
      <c r="D9" s="128"/>
      <c r="E9" s="128"/>
      <c r="F9" s="129"/>
      <c r="G9" s="129"/>
      <c r="H9" s="130">
        <v>3.6376982199999999</v>
      </c>
      <c r="I9" s="131">
        <v>3.42051522</v>
      </c>
      <c r="J9" s="132">
        <v>-0.2171829999999999</v>
      </c>
      <c r="K9" s="130"/>
      <c r="L9" s="130">
        <v>4.9858895900000002</v>
      </c>
      <c r="M9" s="130">
        <v>22.63268631</v>
      </c>
      <c r="N9" s="130"/>
      <c r="O9" s="135" t="s">
        <v>142</v>
      </c>
      <c r="P9" s="130"/>
      <c r="Q9" s="134">
        <v>31.039091120000002</v>
      </c>
    </row>
    <row r="10" spans="1:17" ht="15" customHeight="1" x14ac:dyDescent="0.25">
      <c r="A10" s="115"/>
      <c r="B10" s="126"/>
      <c r="C10" s="127" t="s">
        <v>145</v>
      </c>
      <c r="D10" s="128"/>
      <c r="E10" s="128"/>
      <c r="F10" s="129"/>
      <c r="G10" s="129"/>
      <c r="H10" s="130">
        <v>1.63430879</v>
      </c>
      <c r="I10" s="131">
        <v>0.66924805999999992</v>
      </c>
      <c r="J10" s="132">
        <v>-0.96506073000000003</v>
      </c>
      <c r="K10" s="130"/>
      <c r="L10" s="130">
        <v>1.7412352900000001</v>
      </c>
      <c r="M10" s="130">
        <v>4.0763463200000007</v>
      </c>
      <c r="N10" s="130"/>
      <c r="O10" s="135" t="s">
        <v>142</v>
      </c>
      <c r="P10" s="130"/>
      <c r="Q10" s="134">
        <v>6.4868296700000005</v>
      </c>
    </row>
    <row r="11" spans="1:17" ht="15" customHeight="1" x14ac:dyDescent="0.25">
      <c r="A11" s="136"/>
      <c r="B11" s="126" t="s">
        <v>146</v>
      </c>
      <c r="C11" s="126"/>
      <c r="F11" s="94">
        <v>45</v>
      </c>
      <c r="H11" s="122">
        <v>0.33607695999999998</v>
      </c>
      <c r="I11" s="137">
        <v>0.28497128000000005</v>
      </c>
      <c r="J11" s="132">
        <v>-5.1105679999999931E-2</v>
      </c>
      <c r="K11" s="122"/>
      <c r="L11" s="122">
        <v>400.68271114000004</v>
      </c>
      <c r="M11" s="122">
        <v>0.93371008</v>
      </c>
      <c r="N11" s="122"/>
      <c r="O11" s="138">
        <v>-0.93371008</v>
      </c>
      <c r="P11" s="122"/>
      <c r="Q11" s="139">
        <v>401.90139250000004</v>
      </c>
    </row>
    <row r="12" spans="1:17" ht="15" customHeight="1" x14ac:dyDescent="0.25">
      <c r="A12" s="136"/>
      <c r="B12" s="126" t="s">
        <v>147</v>
      </c>
      <c r="C12" s="126"/>
      <c r="F12" s="94" t="s">
        <v>148</v>
      </c>
      <c r="H12" s="140">
        <v>54.905974779999994</v>
      </c>
      <c r="I12" s="141">
        <v>5.2399540000000001E-2</v>
      </c>
      <c r="J12" s="132">
        <v>-54.853575239999991</v>
      </c>
      <c r="K12" s="122"/>
      <c r="L12" s="122">
        <v>446.65843378</v>
      </c>
      <c r="M12" s="122">
        <v>55.42388614</v>
      </c>
      <c r="N12" s="122">
        <v>1.696</v>
      </c>
      <c r="O12" s="138">
        <v>-53.727886140000003</v>
      </c>
      <c r="P12" s="122"/>
      <c r="Q12" s="139">
        <v>502.13471945999999</v>
      </c>
    </row>
    <row r="13" spans="1:17" ht="15" customHeight="1" x14ac:dyDescent="0.25">
      <c r="A13" s="136"/>
      <c r="B13" s="126" t="s">
        <v>149</v>
      </c>
      <c r="C13" s="126"/>
      <c r="F13" s="94" t="s">
        <v>150</v>
      </c>
      <c r="H13" s="140"/>
      <c r="I13" s="141"/>
      <c r="J13" s="132"/>
      <c r="K13" s="122"/>
      <c r="L13" s="122">
        <v>5459.3698553800004</v>
      </c>
      <c r="M13" s="122"/>
      <c r="N13" s="122"/>
      <c r="O13" s="138"/>
      <c r="P13" s="122"/>
      <c r="Q13" s="139">
        <v>5459.3698553800004</v>
      </c>
    </row>
    <row r="14" spans="1:17" ht="7.5" customHeight="1" x14ac:dyDescent="0.25">
      <c r="H14" s="122"/>
      <c r="I14" s="144"/>
      <c r="J14" s="132"/>
      <c r="K14" s="122"/>
      <c r="L14" s="122"/>
      <c r="M14" s="122"/>
      <c r="N14" s="122"/>
      <c r="O14" s="138"/>
      <c r="P14" s="122"/>
      <c r="Q14" s="139"/>
    </row>
    <row r="15" spans="1:17" ht="15" customHeight="1" x14ac:dyDescent="0.25">
      <c r="A15" s="107" t="s">
        <v>151</v>
      </c>
      <c r="B15" s="107"/>
      <c r="C15" s="107"/>
      <c r="D15" s="107"/>
      <c r="E15" s="107"/>
      <c r="F15" s="108"/>
      <c r="G15" s="109"/>
      <c r="H15" s="110">
        <v>499.57341142000001</v>
      </c>
      <c r="I15" s="110">
        <v>0.58916999999999997</v>
      </c>
      <c r="J15" s="111">
        <v>-498.98424141999999</v>
      </c>
      <c r="K15" s="112"/>
      <c r="L15" s="110">
        <v>1155.07353203</v>
      </c>
      <c r="M15" s="110">
        <v>1054.76437934</v>
      </c>
      <c r="N15" s="110">
        <v>3.016</v>
      </c>
      <c r="O15" s="113">
        <v>-1051.7483793399999</v>
      </c>
      <c r="P15" s="112"/>
      <c r="Q15" s="114">
        <v>2210.42708137</v>
      </c>
    </row>
    <row r="16" spans="1:17" ht="15" customHeight="1" x14ac:dyDescent="0.25">
      <c r="A16" s="142"/>
      <c r="B16" s="143" t="s">
        <v>152</v>
      </c>
      <c r="C16" s="126"/>
      <c r="F16" s="94">
        <v>24</v>
      </c>
      <c r="H16" s="140"/>
      <c r="I16" s="141"/>
      <c r="J16" s="132"/>
      <c r="K16" s="122"/>
      <c r="L16" s="122">
        <v>78.34</v>
      </c>
      <c r="M16" s="122"/>
      <c r="N16" s="122"/>
      <c r="O16" s="138"/>
      <c r="P16" s="122"/>
      <c r="Q16" s="139">
        <v>78.34</v>
      </c>
    </row>
    <row r="17" spans="1:17" ht="15" customHeight="1" x14ac:dyDescent="0.25">
      <c r="A17" s="142"/>
      <c r="B17" s="143" t="s">
        <v>153</v>
      </c>
      <c r="C17" s="126"/>
      <c r="F17" s="94">
        <v>24</v>
      </c>
      <c r="H17" s="140">
        <v>21.10229</v>
      </c>
      <c r="I17" s="141">
        <v>0.58916999999999997</v>
      </c>
      <c r="J17" s="132">
        <v>-20.513120000000001</v>
      </c>
      <c r="K17" s="122"/>
      <c r="L17" s="122"/>
      <c r="M17" s="122">
        <v>57.577120000000001</v>
      </c>
      <c r="N17" s="122">
        <v>0.59</v>
      </c>
      <c r="O17" s="138">
        <v>-56.987119999999997</v>
      </c>
      <c r="P17" s="122"/>
      <c r="Q17" s="139">
        <v>58.166290000000004</v>
      </c>
    </row>
    <row r="18" spans="1:17" ht="15" customHeight="1" x14ac:dyDescent="0.25">
      <c r="A18" s="145"/>
      <c r="B18" s="146" t="s">
        <v>154</v>
      </c>
      <c r="C18" s="126"/>
      <c r="F18" s="94">
        <v>40</v>
      </c>
      <c r="H18" s="122">
        <v>478.47112142000003</v>
      </c>
      <c r="I18" s="137"/>
      <c r="J18" s="132">
        <v>-478.47112142000003</v>
      </c>
      <c r="K18" s="122"/>
      <c r="L18" s="122">
        <v>637.97982999999999</v>
      </c>
      <c r="M18" s="122">
        <v>997.18725934000008</v>
      </c>
      <c r="N18" s="122">
        <v>2.4260000000000002</v>
      </c>
      <c r="O18" s="138">
        <v>-994.76125934000004</v>
      </c>
      <c r="P18" s="122"/>
      <c r="Q18" s="139">
        <v>1635.1670893400001</v>
      </c>
    </row>
    <row r="19" spans="1:17" ht="15" customHeight="1" x14ac:dyDescent="0.25">
      <c r="A19" s="145"/>
      <c r="B19" s="126" t="s">
        <v>149</v>
      </c>
      <c r="C19" s="126"/>
      <c r="F19" s="94" t="s">
        <v>155</v>
      </c>
      <c r="H19" s="122"/>
      <c r="I19" s="137"/>
      <c r="J19" s="132"/>
      <c r="K19" s="122"/>
      <c r="L19" s="122">
        <v>438.75370203</v>
      </c>
      <c r="M19" s="122"/>
      <c r="N19" s="122"/>
      <c r="O19" s="138"/>
      <c r="P19" s="122"/>
      <c r="Q19" s="139">
        <v>438.75370203</v>
      </c>
    </row>
    <row r="20" spans="1:17" ht="7.5" customHeight="1" x14ac:dyDescent="0.25">
      <c r="A20" s="145"/>
      <c r="B20" s="126"/>
      <c r="C20" s="126"/>
      <c r="H20" s="122"/>
      <c r="I20" s="137"/>
      <c r="J20" s="132"/>
      <c r="K20" s="122"/>
      <c r="L20" s="122"/>
      <c r="M20" s="122"/>
      <c r="N20" s="122"/>
      <c r="O20" s="138"/>
      <c r="P20" s="122"/>
      <c r="Q20" s="139"/>
    </row>
    <row r="21" spans="1:17" ht="15" customHeight="1" x14ac:dyDescent="0.25">
      <c r="A21" s="107" t="s">
        <v>156</v>
      </c>
      <c r="B21" s="107"/>
      <c r="C21" s="107"/>
      <c r="D21" s="107"/>
      <c r="E21" s="107"/>
      <c r="F21" s="108"/>
      <c r="G21" s="109"/>
      <c r="H21" s="110">
        <v>5</v>
      </c>
      <c r="I21" s="147"/>
      <c r="J21" s="111">
        <v>-5</v>
      </c>
      <c r="K21" s="112"/>
      <c r="L21" s="110">
        <v>2.5448456199999998</v>
      </c>
      <c r="M21" s="110">
        <v>6.0104981899999999</v>
      </c>
      <c r="N21" s="110">
        <v>5</v>
      </c>
      <c r="O21" s="113">
        <v>-1.0104981899999999</v>
      </c>
      <c r="P21" s="112"/>
      <c r="Q21" s="114">
        <v>8.5553438100000001</v>
      </c>
    </row>
    <row r="22" spans="1:17" ht="15" customHeight="1" x14ac:dyDescent="0.25">
      <c r="A22" s="145"/>
      <c r="B22" s="126" t="s">
        <v>157</v>
      </c>
      <c r="C22" s="126"/>
      <c r="F22" s="94">
        <v>17</v>
      </c>
      <c r="H22" s="122">
        <v>5</v>
      </c>
      <c r="I22" s="137"/>
      <c r="J22" s="132">
        <v>-5</v>
      </c>
      <c r="K22" s="122"/>
      <c r="L22" s="122"/>
      <c r="M22" s="122">
        <v>6.0104981899999999</v>
      </c>
      <c r="N22" s="122">
        <v>5</v>
      </c>
      <c r="O22" s="138">
        <v>-1.0104981899999999</v>
      </c>
      <c r="P22" s="122"/>
      <c r="Q22" s="139">
        <v>6.0104981899999999</v>
      </c>
    </row>
    <row r="23" spans="1:17" ht="15" customHeight="1" x14ac:dyDescent="0.25">
      <c r="A23" s="145"/>
      <c r="B23" s="126" t="s">
        <v>158</v>
      </c>
      <c r="C23" s="126"/>
      <c r="F23" s="94">
        <v>17</v>
      </c>
      <c r="H23" s="122"/>
      <c r="I23" s="137"/>
      <c r="J23" s="132"/>
      <c r="K23" s="122"/>
      <c r="L23" s="122">
        <v>2.5448456199999998</v>
      </c>
      <c r="M23" s="122"/>
      <c r="N23" s="122"/>
      <c r="O23" s="138"/>
      <c r="P23" s="122"/>
      <c r="Q23" s="139">
        <v>2.5448456199999998</v>
      </c>
    </row>
    <row r="24" spans="1:17" ht="7.5" customHeight="1" x14ac:dyDescent="0.25">
      <c r="A24" s="145"/>
      <c r="B24" s="126"/>
      <c r="C24" s="126"/>
      <c r="H24" s="122"/>
      <c r="I24" s="137"/>
      <c r="J24" s="132"/>
      <c r="K24" s="122"/>
      <c r="L24" s="122"/>
      <c r="M24" s="122"/>
      <c r="N24" s="122"/>
      <c r="O24" s="138"/>
      <c r="P24" s="122"/>
      <c r="Q24" s="139"/>
    </row>
    <row r="25" spans="1:17" ht="15" customHeight="1" x14ac:dyDescent="0.25">
      <c r="A25" s="107" t="s">
        <v>159</v>
      </c>
      <c r="B25" s="107"/>
      <c r="C25" s="107"/>
      <c r="D25" s="107"/>
      <c r="E25" s="107"/>
      <c r="F25" s="108"/>
      <c r="G25" s="109"/>
      <c r="H25" s="110">
        <v>142.39616051999997</v>
      </c>
      <c r="I25" s="110">
        <v>71.883686669999989</v>
      </c>
      <c r="J25" s="111">
        <v>-70.512473849999978</v>
      </c>
      <c r="K25" s="112"/>
      <c r="L25" s="110">
        <v>187.23896546999998</v>
      </c>
      <c r="M25" s="110">
        <v>367.20795450999998</v>
      </c>
      <c r="N25" s="110">
        <v>183.74</v>
      </c>
      <c r="O25" s="113">
        <v>-183.46795450999997</v>
      </c>
      <c r="P25" s="112"/>
      <c r="Q25" s="114">
        <v>626.33060664999994</v>
      </c>
    </row>
    <row r="26" spans="1:17" ht="15" customHeight="1" x14ac:dyDescent="0.25">
      <c r="A26" s="115"/>
      <c r="B26" s="93" t="s">
        <v>160</v>
      </c>
      <c r="C26" s="115"/>
      <c r="F26" s="94">
        <v>21</v>
      </c>
      <c r="H26" s="137">
        <v>112.76781513999998</v>
      </c>
      <c r="I26" s="137">
        <v>66.549860999999993</v>
      </c>
      <c r="J26" s="132">
        <v>-46.217954139999989</v>
      </c>
      <c r="K26" s="122"/>
      <c r="L26" s="122">
        <v>133.402174</v>
      </c>
      <c r="M26" s="122">
        <v>269.73212199</v>
      </c>
      <c r="N26" s="122">
        <v>130</v>
      </c>
      <c r="O26" s="138">
        <v>-139.73212199</v>
      </c>
      <c r="P26" s="122"/>
      <c r="Q26" s="139">
        <v>469.68415699000002</v>
      </c>
    </row>
    <row r="27" spans="1:17" ht="15" customHeight="1" x14ac:dyDescent="0.25">
      <c r="B27" s="93" t="s">
        <v>161</v>
      </c>
      <c r="C27" s="148"/>
      <c r="F27" s="94">
        <v>21</v>
      </c>
      <c r="H27" s="137">
        <v>23.50152619</v>
      </c>
      <c r="I27" s="137"/>
      <c r="J27" s="132">
        <v>-23.50152619</v>
      </c>
      <c r="K27" s="122"/>
      <c r="L27" s="122">
        <v>49.94476264</v>
      </c>
      <c r="M27" s="122">
        <v>76.955703420000006</v>
      </c>
      <c r="N27" s="122">
        <v>40</v>
      </c>
      <c r="O27" s="138">
        <v>-36.955703420000006</v>
      </c>
      <c r="P27" s="122"/>
      <c r="Q27" s="139">
        <v>126.90046606000001</v>
      </c>
    </row>
    <row r="28" spans="1:17" ht="15" customHeight="1" x14ac:dyDescent="0.25">
      <c r="B28" s="93" t="s">
        <v>162</v>
      </c>
      <c r="C28" s="148"/>
      <c r="F28" s="94">
        <v>21</v>
      </c>
      <c r="H28" s="122">
        <v>6.1268191900000009</v>
      </c>
      <c r="I28" s="137">
        <v>5.3338256700000004</v>
      </c>
      <c r="J28" s="132">
        <v>-0.79299352000000045</v>
      </c>
      <c r="K28" s="122"/>
      <c r="L28" s="122">
        <v>3.8920288300000001</v>
      </c>
      <c r="M28" s="122">
        <v>13.320129099999999</v>
      </c>
      <c r="N28" s="122">
        <v>13.74</v>
      </c>
      <c r="O28" s="138">
        <v>0.41987090000000116</v>
      </c>
      <c r="P28" s="122"/>
      <c r="Q28" s="139">
        <v>22.5459836</v>
      </c>
    </row>
    <row r="29" spans="1:17" ht="15" customHeight="1" x14ac:dyDescent="0.25">
      <c r="B29" s="93" t="s">
        <v>163</v>
      </c>
      <c r="C29" s="148"/>
      <c r="F29" s="94">
        <v>21</v>
      </c>
      <c r="H29" s="122"/>
      <c r="I29" s="137"/>
      <c r="J29" s="132"/>
      <c r="K29" s="122"/>
      <c r="L29" s="122"/>
      <c r="M29" s="122">
        <v>7.2</v>
      </c>
      <c r="N29" s="122"/>
      <c r="O29" s="138">
        <v>-7.2</v>
      </c>
      <c r="P29" s="122"/>
      <c r="Q29" s="139">
        <v>7.2</v>
      </c>
    </row>
    <row r="30" spans="1:17" ht="7.5" customHeight="1" x14ac:dyDescent="0.25">
      <c r="H30" s="122"/>
      <c r="I30" s="137"/>
      <c r="J30" s="132"/>
      <c r="K30" s="122"/>
      <c r="L30" s="122"/>
      <c r="M30" s="122"/>
      <c r="N30" s="122"/>
      <c r="O30" s="138"/>
      <c r="P30" s="122"/>
      <c r="Q30" s="139"/>
    </row>
    <row r="31" spans="1:17" ht="15" customHeight="1" x14ac:dyDescent="0.25">
      <c r="A31" s="149" t="s">
        <v>164</v>
      </c>
      <c r="B31" s="149"/>
      <c r="C31" s="149"/>
      <c r="D31" s="149"/>
      <c r="E31" s="149"/>
      <c r="F31" s="150"/>
      <c r="G31" s="151"/>
      <c r="H31" s="153">
        <v>1132.7074121999999</v>
      </c>
      <c r="I31" s="152">
        <v>232.10695483000001</v>
      </c>
      <c r="J31" s="154">
        <v>-900.60045736999996</v>
      </c>
      <c r="K31" s="155"/>
      <c r="L31" s="153">
        <v>8547.9568945800002</v>
      </c>
      <c r="M31" s="153">
        <v>2526.7450806900001</v>
      </c>
      <c r="N31" s="153">
        <v>393.452</v>
      </c>
      <c r="O31" s="156">
        <v>-2133.2930806900004</v>
      </c>
      <c r="P31" s="155"/>
      <c r="Q31" s="157">
        <v>11306.8089301</v>
      </c>
    </row>
    <row r="32" spans="1:17" ht="7.5" customHeight="1" x14ac:dyDescent="0.25">
      <c r="H32" s="122"/>
      <c r="I32" s="137"/>
      <c r="J32" s="132"/>
      <c r="K32" s="122"/>
      <c r="L32" s="122"/>
      <c r="M32" s="122"/>
      <c r="N32" s="122"/>
      <c r="O32" s="138"/>
      <c r="P32" s="122"/>
      <c r="Q32" s="139"/>
    </row>
    <row r="33" spans="1:17" ht="15" customHeight="1" x14ac:dyDescent="0.25">
      <c r="A33" s="107" t="s">
        <v>165</v>
      </c>
      <c r="B33" s="107"/>
      <c r="C33" s="107"/>
      <c r="D33" s="107"/>
      <c r="E33" s="107"/>
      <c r="F33" s="108"/>
      <c r="G33" s="109"/>
      <c r="H33" s="110">
        <v>521.72066734999999</v>
      </c>
      <c r="I33" s="110">
        <v>49.891198689999996</v>
      </c>
      <c r="J33" s="111">
        <v>-471.82946865999997</v>
      </c>
      <c r="K33" s="112"/>
      <c r="L33" s="110">
        <v>3945.9811237599997</v>
      </c>
      <c r="M33" s="110">
        <v>1008.08109676</v>
      </c>
      <c r="N33" s="110">
        <v>139.62799999999999</v>
      </c>
      <c r="O33" s="113">
        <v>-868.45309676000011</v>
      </c>
      <c r="P33" s="112"/>
      <c r="Q33" s="114">
        <v>5003.95341921</v>
      </c>
    </row>
    <row r="34" spans="1:17" ht="15" customHeight="1" x14ac:dyDescent="0.25">
      <c r="B34" s="93" t="s">
        <v>166</v>
      </c>
      <c r="F34" s="94">
        <v>43</v>
      </c>
      <c r="H34" s="122"/>
      <c r="I34" s="144"/>
      <c r="J34" s="132"/>
      <c r="K34" s="122"/>
      <c r="L34" s="122">
        <v>3737.06110562</v>
      </c>
      <c r="M34" s="122"/>
      <c r="N34" s="122"/>
      <c r="O34" s="138"/>
      <c r="P34" s="122"/>
      <c r="Q34" s="139">
        <v>3737.06110562</v>
      </c>
    </row>
    <row r="35" spans="1:17" ht="15" customHeight="1" x14ac:dyDescent="0.25">
      <c r="B35" s="93" t="s">
        <v>167</v>
      </c>
      <c r="F35" s="94" t="s">
        <v>148</v>
      </c>
      <c r="H35" s="122">
        <v>34.974851350000002</v>
      </c>
      <c r="I35" s="137">
        <v>32.263305930000001</v>
      </c>
      <c r="J35" s="132">
        <v>-2.7115454200000002</v>
      </c>
      <c r="K35" s="122"/>
      <c r="L35" s="122">
        <v>195.15309186999997</v>
      </c>
      <c r="M35" s="122">
        <v>98.944171570000009</v>
      </c>
      <c r="N35" s="122">
        <v>113.262</v>
      </c>
      <c r="O35" s="138">
        <v>14.317828429999992</v>
      </c>
      <c r="P35" s="122"/>
      <c r="Q35" s="139">
        <v>326.36056937000001</v>
      </c>
    </row>
    <row r="36" spans="1:17" ht="15" customHeight="1" x14ac:dyDescent="0.25">
      <c r="B36" s="93" t="s">
        <v>168</v>
      </c>
      <c r="F36" s="94" t="s">
        <v>148</v>
      </c>
      <c r="H36" s="122"/>
      <c r="I36" s="137">
        <v>17.566005260000001</v>
      </c>
      <c r="J36" s="132">
        <v>17.566005260000001</v>
      </c>
      <c r="K36" s="122"/>
      <c r="L36" s="122">
        <v>12.83234637</v>
      </c>
      <c r="M36" s="122"/>
      <c r="N36" s="122">
        <v>26.366</v>
      </c>
      <c r="O36" s="138">
        <v>26.366</v>
      </c>
      <c r="P36" s="122"/>
      <c r="Q36" s="139">
        <v>30.398351630000001</v>
      </c>
    </row>
    <row r="37" spans="1:17" ht="15" customHeight="1" x14ac:dyDescent="0.25">
      <c r="B37" s="93" t="s">
        <v>169</v>
      </c>
      <c r="F37" s="94">
        <v>43</v>
      </c>
      <c r="H37" s="122">
        <v>486.74</v>
      </c>
      <c r="I37" s="137"/>
      <c r="J37" s="132">
        <v>-486.74</v>
      </c>
      <c r="K37" s="122"/>
      <c r="L37" s="122"/>
      <c r="M37" s="122">
        <v>908.72</v>
      </c>
      <c r="N37" s="122"/>
      <c r="O37" s="138">
        <v>-908.72</v>
      </c>
      <c r="P37" s="122"/>
      <c r="Q37" s="139">
        <v>908.72</v>
      </c>
    </row>
    <row r="38" spans="1:17" ht="15" customHeight="1" x14ac:dyDescent="0.25">
      <c r="B38" s="93" t="s">
        <v>7</v>
      </c>
      <c r="F38" s="94" t="s">
        <v>148</v>
      </c>
      <c r="H38" s="122">
        <v>5.816E-3</v>
      </c>
      <c r="I38" s="137">
        <v>6.1887499999999998E-2</v>
      </c>
      <c r="J38" s="132">
        <v>5.6071499999999996E-2</v>
      </c>
      <c r="K38" s="122"/>
      <c r="L38" s="122">
        <v>0.93457990000000002</v>
      </c>
      <c r="M38" s="122">
        <v>0.41692519</v>
      </c>
      <c r="N38" s="122">
        <v>0</v>
      </c>
      <c r="O38" s="138">
        <v>-0.41692519</v>
      </c>
      <c r="P38" s="122"/>
      <c r="Q38" s="139">
        <v>1.4133925899999999</v>
      </c>
    </row>
    <row r="39" spans="1:17" ht="7.5" customHeight="1" x14ac:dyDescent="0.25">
      <c r="H39" s="122"/>
      <c r="I39" s="144"/>
      <c r="J39" s="132"/>
      <c r="K39" s="122"/>
      <c r="L39" s="122"/>
      <c r="M39" s="122"/>
      <c r="N39" s="122"/>
      <c r="O39" s="138"/>
      <c r="P39" s="122"/>
      <c r="Q39" s="139"/>
    </row>
    <row r="40" spans="1:17" ht="15" customHeight="1" x14ac:dyDescent="0.25">
      <c r="A40" s="158" t="s">
        <v>170</v>
      </c>
      <c r="B40" s="158"/>
      <c r="C40" s="158"/>
      <c r="D40" s="158"/>
      <c r="E40" s="158"/>
      <c r="F40" s="159"/>
      <c r="G40" s="159"/>
      <c r="H40" s="160">
        <v>1654.4280795499999</v>
      </c>
      <c r="I40" s="160">
        <v>281.99815352000002</v>
      </c>
      <c r="J40" s="161">
        <v>-1372.4299260299999</v>
      </c>
      <c r="K40" s="160"/>
      <c r="L40" s="160">
        <v>12493.938018339999</v>
      </c>
      <c r="M40" s="160">
        <v>3534.8261774500002</v>
      </c>
      <c r="N40" s="160">
        <v>533.07999999999993</v>
      </c>
      <c r="O40" s="162">
        <v>-3001.7461774500002</v>
      </c>
      <c r="P40" s="160"/>
      <c r="Q40" s="163">
        <v>16310.76234931</v>
      </c>
    </row>
    <row r="41" spans="1:17" ht="26.25" customHeight="1" x14ac:dyDescent="0.25">
      <c r="A41" s="592" t="s">
        <v>171</v>
      </c>
      <c r="B41" s="592"/>
      <c r="C41" s="592"/>
      <c r="D41" s="592"/>
      <c r="E41" s="592"/>
      <c r="F41" s="592"/>
      <c r="G41" s="592"/>
      <c r="H41" s="592"/>
      <c r="I41" s="592"/>
      <c r="J41" s="592"/>
      <c r="K41" s="592"/>
      <c r="L41" s="592"/>
      <c r="M41" s="592"/>
      <c r="N41" s="592"/>
      <c r="O41" s="592"/>
      <c r="P41" s="592"/>
      <c r="Q41" s="592"/>
    </row>
    <row r="42" spans="1:17" ht="26.25" customHeight="1" x14ac:dyDescent="0.25">
      <c r="A42" s="592" t="s">
        <v>172</v>
      </c>
      <c r="B42" s="592"/>
      <c r="C42" s="592"/>
      <c r="D42" s="592"/>
      <c r="E42" s="592"/>
      <c r="F42" s="592"/>
      <c r="G42" s="592"/>
      <c r="H42" s="592"/>
      <c r="I42" s="592"/>
      <c r="J42" s="592"/>
      <c r="K42" s="592"/>
      <c r="L42" s="592"/>
      <c r="M42" s="592"/>
      <c r="N42" s="592"/>
      <c r="O42" s="592"/>
      <c r="P42" s="592"/>
      <c r="Q42" s="592"/>
    </row>
  </sheetData>
  <mergeCells count="8">
    <mergeCell ref="A41:Q41"/>
    <mergeCell ref="A42:Q42"/>
    <mergeCell ref="A1:E3"/>
    <mergeCell ref="F1:F3"/>
    <mergeCell ref="H1:J1"/>
    <mergeCell ref="L1:O1"/>
    <mergeCell ref="H2:I2"/>
    <mergeCell ref="Q2:Q3"/>
  </mergeCells>
  <pageMargins left="0.7" right="0.7" top="0.78740157499999996" bottom="0.78740157499999996" header="0.3" footer="0.3"/>
  <pageSetup paperSize="9" scale="8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O Q H A A B Q S w M E F A A C A A g A 5 0 K 8 W i S / F i O l A A A A 9 w A A A B I A H A B D b 2 5 m a W c v U G F j a 2 F n Z S 5 4 b W w g o h g A K K A U A A A A A A A A A A A A A A A A A A A A A A A A A A A A h Y 9 B D o I w F E S v Q r q n L d U Y Q z 4 l x q 0 k J h r j t i k V G q A Y W i x 3 c + G R v I I Y R d 2 5 n D d v M X O / 3 i A d m j q 4 q M 7 q 1 i Q o w h Q F y s g 2 1 6 Z I U O 9 O 4 R K l H L Z C V q J Q w S g b G w 8 2 T 1 D p 3 D k m x H u P / Q y 3 X U E Y p R E 5 Z p u d L F U j 0 E f W / + V Q G + u E k Q p x O L z G c I Y j t s B s T h m m Q C Y K m T Z f g 4 2 D n + 0 P h H V f u 7 5 T P F f h a g 9 k i k D e J / g D U E s D B B Q A A g A I A O d C v F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n Q r x a R C 9 7 f 9 0 E A A A G M A A A E w A c A E Z v c m 1 1 b G F z L 1 N l Y 3 R p b 2 4 x L m 0 g o h g A K K A U A A A A A A A A A A A A A A A A A A A A A A A A A A A A 7 V l f b 9 s 2 E H 8 P k O 9 A K C 8 y o H q W k T 5 t G e A m q o u l T b c 6 W 4 A G h i F b Z 1 u r R B k U 1 a Q 2 / G 3 6 M f a W L 7 a j Z E m U R M d x E m P O K j / 4 D 0 n x f n d H 3 v 1 8 F 8 K I u w E l v e T T / P n w 4 P A g n N o M H H L 1 d t D j N u P k h H j A D w 8 I v v 6 I w P M A R 6 z b E X j N 0 4 g x o P w q Y F + G Q f B F b y y u L 2 w f T r Q z m w M d v H 0 3 u O x q / e X 1 a U D x N + 8 b y S 5 H W h f G r s e B c S C f w f W A a r j n p T 3 0 o N k D D 8 F 8 C m 5 C P Z F m E L B H U 6 J f d y E c T e + + j 3 n 4 t z 1 l f X y i 3 W o f N 4 h N H Z y N R S J c M a 5 Z b B x 4 k 8 G H g O K o l i 5 5 E 4 2 m E Z 2 E M 2 B u 4 E C f / H J C u s D / s r 0 I d C 1 e P O h E 4 Y 0 9 9 b R G o 5 G j Z d F s 5 i r R d l k Q z X S V Q g Z Z a B 1 L W + L n Q n s D n N k T b a X K e z f k z V 7 k I 6 J 4 v N 8 w C P 8 2 A 0 I j f w h s u c x F v 3 P p P J r A + O 6 f C W 4 9 B B r x O T A H p d E E U G 9 m o 9 w c U M d x T g M v 8 q m u w m 2 Q F R T i U v K B O S m i F M h P Z q v V y q V b l I + B 0 U y M p P g n 8 I O v k I g K 9 Y c D N T J j S F p 2 4 e 4 7 d c Q y R i 6 / z X I p l 8 y m 4 T h g f i I I 5 0 A I q + I y M i P n m q 0 x 6 e / u 1 4 C r j R d P 6 V U 8 R u K y M 3 x z 6 U i 1 4 r p j C S 8 K j y t s n D p 8 a 7 + a a s d W V Y i F z s E d T S m e 8 N S t + e F G / y O k y B + k t 1 p L z x y H W 5 7 j + h O t R W 2 6 x u U U L / f W L j d j 5 5 g C I l 6 u O V 4 u R I j 7 i p u h t c W w h R v l w 9 u f / r b a S g p d U F j P 9 p w g O / e y 6 D 5 5 R a 5 l i P 3 C G c p h X U C E E W U C A X M o q C 2 F U 8 C 2 N l U 7 u R 6 y H 4 v G K d s w 0 2 f Z O D x w 6 S a A c n h P z 0 Y S 3 o v R X W f i a R H K G + T k 1 w 3 B P l s r B f p F S 3 w X 2 p t 9 x C X t X s o w 5 x i f J w F z g e 5 N m t l h I v k c h b b v A 8 V z M B W g O s M x x g k Z 1 g W E H J z f A p e q k 8 p i F W E 6 1 u C 8 Z Q 6 s I b 4 J W + B t 8 n G H Q c G k h d X Z K C 7 V q m s 1 Q w g 9 d 6 n T f A 9 j / j H i 8 o m 3 2 A 0 G k B i J 4 t E M v X U 7 Q w P F 3 7 N b u F Z n x K W C g U G h O L J U D G 2 V m + 8 H v 8 r T i K Y 8 r h U J x 1 N T e S l l m B u z n C J 9 L 1 Z Y s 8 g d G 6 e E U 5 5 + N i p R B l 8 z i V 0 x i R L N b V Q P 4 n M y j O M t G E Y x d S L 5 f h 2 n T M H C 1 6 X K i n 3 N J z v + W H h e y B S Q B A j t P p e Y V Z 8 o M F X d o l h U 5 H i p M a q W t 1 g I f C 7 8 e Y V A Z H 1 n n j 2 C J E s o o R o 0 8 j y j Z a x W s s I j x o p E t W V 9 t + F r J V y P Z m X b 0 x 8 V E y v H 9 E 1 U Z / t I t o Y 8 r 4 N / P z d 8 9 S B m W F X U f C b + X D G W T B N l 7 / Q C x t X 5 U M w o n Z F I S J X / K H z X P M O Q A 9 R x 6 W R Z 5 J a V / W V G V 8 2 v j 6 F 1 R V 3 V x G 6 b M L 8 i e O r k W e R G 5 d m y 2 e X M K l u l D K h E c y 2 c 2 x u C q 6 y j v K 7 r K H U d Z Q / Y z w u q o 4 h L X Z d R f v A y C p 4 D j K e 2 z w c 0 Y v E m y j i f K H Q a + E O X g r 5 I q 3 B G s Q Z i p L l i + Y j Y k W a 5 T T R K 1 r C 6 u a z b k Z b 1 A P R 2 Q 9 v v B P b U R o D A s q q I C W X r P F b n s f 9 d H q u c 8 b o t U O e z c s w v H J H / s D t w V P z z t V 8 p a P d J Z q e 9 g i N F 6 T 1 G V L c M 6 p Z B 3 T J 4 a W S j b h n U L Y O 6 Z V C 3 D F 5 i y 2 A t F a k 7 B w k F j n s H e 0 V + d 9 J A q O s v N S X 6 o e s v d T u h L r / k 7 Y S H d B F K 9 X l D W T I x S l l E x r Q q u v w L U E s B A i 0 A F A A C A A g A 5 0 K 8 W i S / F i O l A A A A 9 w A A A B I A A A A A A A A A A A A A A A A A A A A A A E N v b m Z p Z y 9 Q Y W N r Y W d l L n h t b F B L A Q I t A B Q A A g A I A O d C v F o P y u m r p A A A A O k A A A A T A A A A A A A A A A A A A A A A A P E A A A B b Q 2 9 u d G V u d F 9 U e X B l c 1 0 u e G 1 s U E s B A i 0 A F A A C A A g A 5 0 K 8 W k Q v e 3 / d B A A A B j A A A B M A A A A A A A A A A A A A A A A A 4 g E A A E Z v c m 1 1 b G F z L 1 N l Y 3 R p b 2 4 x L m 1 Q S w U G A A A A A A M A A w D C A A A A D A c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p H E A A A A A A A C C c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U X V l c n l H c m 9 1 c E l E I i B W Y W x 1 Z T 0 i c z d l O T c 0 Z D k x L T c 1 Y T I t N D Q 4 N S 1 h Y j V k L T R i Z W I 0 Z W Y x N T U 3 O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N S 0 w N S 0 y O F Q w N j o y M z o x N C 4 z M D Q 3 N j g x W i I g L z 4 8 R W 5 0 c n k g V H l w Z T 0 i U X V l c n l J R C I g V m F s d W U 9 I n N k N j E 4 Z j g 2 Z i 1 h Z T l m L T Q w N m Q t O G U x Y S 0 3 M m Z k Z m I y M T U x M m E i I C 8 + P C 9 T d G F i b G V F b n R y a W V z P j w v S X R l b T 4 8 S X R l b T 4 8 S X R l b U x v Y 2 F 0 a W 9 u P j x J d G V t V H l w Z T 5 G b 3 J t d W x h P C 9 J d G V t V H l w Z T 4 8 S X R l b V B h d G g + U 2 V j d G l v b j E v V 0 Z f U 3 R h c n Q v U X V l b G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v R 2 V m a W x 0 Z X J 0 Z S U y M F p l a W x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L 0 d y d X B w a W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9 I a W 5 6 d W d l Z i V D M y V C Q 2 d 0 Z S U y M G J l b n V 0 e m V y Z G V m a W 5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L 0 V u d G Z l c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9 H Z S V D M y V B N G 5 k Z X J 0 Z X I l M j B U e X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9 Q a X Z v d G l l c n R l J T I w U 3 B h b H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v S G l u e n V n Z W Y l Q z M l Q k N n d G U l M j B i Z W 5 1 d H p l c m R l Z m l u a W V y d G U l M j B T c G F s d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v V W 1 i Z W 5 h b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9 I a W 5 6 d W d l Z i V D M y V C Q 2 d 0 Z S U y M G J l b n V 0 e m V y Z G V m a W 5 p Z X J 0 Z S U y M F N w Y W x 0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9 O Z X U l M j B h b m d l b 3 J k b m V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X R W Y W x 1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X N 1 b H R U e X B l I i B W Y W x 1 Z T 0 i c 0 Z 1 b m N 0 a W 9 u I i A v P j x F b n R y e S B U e X B l P S J C d W Z m Z X J O Z X h 0 U m V m c m V z a C I g V m F s d W U 9 I m w w I i A v P j x F b n R y e S B U e X B l P S J O Y X Z p Z 2 F 0 a W 9 u U 3 R l c E 5 h b W U i I F Z h b H V l P S J z T m F 2 a W d h d G l v b i I g L z 4 8 R W 5 0 c n k g V H l w Z T 0 i R m l s b E x h c 3 R V c G R h d G V k I i B W Y W x 1 Z T 0 i Z D I w M j U t M D U t M j h U M D Y 6 M j M 6 M T Q u M z I 5 N z U w M l o i I C 8 + P E V u d H J 5 I F R 5 c G U 9 I l F 1 Z X J 5 S U Q i I F Z h b H V l P S J z Z G E z Y m Y 4 Z j M t M m Q 2 N y 0 0 O D V l L W E 5 Y j I t Y j J i Z W R k N z k 0 Z G M x I i A v P j w v U 3 R h Y m x l R W 5 0 c m l l c z 4 8 L 0 l 0 Z W 0 + P E l 0 Z W 0 + P E l 0 Z W 1 M b 2 N h d G l v b j 4 8 S X R l b V R 5 c G U + R m 9 y b X V s Y T w v S X R l b V R 5 c G U + P E l 0 Z W 1 Q Y X R o P l N l Y 3 R p b 2 4 x L 0 d l d F Z h b H V l L 1 F 1 Z W x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E i I C 8 + P E V u d H J 5 I F R 5 c G U 9 I k Z p b G x l Z E N v b X B s Z X R l U m V z d W x 0 V G 9 X b 3 J r c 2 h l Z X Q i I F Z h b H V l P S J s M C I g L z 4 8 R W 5 0 c n k g V H l w Z T 0 i T G 9 h Z G V k V G 9 B b m F s e X N p c 1 N l c n Z p Y 2 V z I i B W Y W x 1 Z T 0 i b D A i I C 8 + P E V u d H J 5 I F R 5 c G U 9 I l F 1 Z X J 5 R 3 J v d X B J R C I g V m F s d W U 9 I n M 3 Z T k 3 N G Q 5 M S 0 3 N W E y L T Q 0 O D U t Y W I 1 Z C 0 0 Y m V i N G V m M T U 1 N z g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N S 0 w N S 0 y O F Q w N j o y M z o x N C 4 z M z E 3 N T Q w W i I g L z 4 8 R W 5 0 c n k g V H l w Z T 0 i U X V l c n l J R C I g V m F s d W U 9 I n M 1 Z m E 1 Z T E w O S 1 k N z U 3 L T Q 3 O D A t O W F j M y 0 3 Z W N k M m Y 0 Y z Q y N G M i I C 8 + P C 9 T d G F i b G V F b n R y a W V z P j w v S X R l b T 4 8 S X R l b T 4 8 S X R l b U x v Y 2 F 0 a W 9 u P j x J d G V t V H l w Z T 5 G b 3 J t d W x h P C 9 J d G V t V H l w Z T 4 8 S X R l b V B h d G g + U 2 V j d G l v b j E v V 0 Z f S 2 F 0 Z W d v c m l l b i 9 R d W V s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0 d l Z m l s d G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1 p 1 c 2 F t b W V u Z i V D M y V C Q 2 h y d G U l M j B B Y m Z y Y W d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R X J 3 Z W l 0 Z X J 0 Z S U y M G 1 U Y W J f V 0 Z f S 2 F 0 Z W d v c m l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R 3 J 1 c H B p Z X J 0 Z S U y M F p l a W x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R 2 U l Q z M l Q T R u Z G V y d G V y J T I w V H l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S G l u e n V n Z W Y l Q z M l Q k N n d G U l M j B i Z W 5 1 d H p l c m R l Z m l u a W V y d G U l M j B T c G F s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0 V u d G Z l c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0 d l J U M z J U E 0 b m R l c n R l c i U y M F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U G l 2 b 3 R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S G l u e n V n Z W Y l Q z M l Q k N n d G U l M j B i Z W 5 1 d H p l c m R l Z m l u a W V y d G U l M j B T c G F s d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9 F b n R m Z X J u d G U l M j B T c G F s d G V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U G l 2 b 3 R p Z X J 0 Z S U y M F N w Y W x 0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0 V y c 2 V 0 e n R l c i U y M F d l c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1 V t Y m V u Y W 5 u d G U l M j B T c G F s d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9 O Z X U l M j B h b m d l b 3 J k b m V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L 0 h p b n p 1 Z 2 V m J U M z J U J D Z 3 R l J T I w Y m V u d X R 6 Z X J k Z W Z p b m l l c n R l J T I w U 3 B h b H R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v V W 1 i Z W 5 h b m 5 0 Z S U y M F N w Y W x 0 Z W 4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9 T b 3 J 0 a W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V G F i X 1 d G X 0 t h d G V n b 3 J p Z W 4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l F 1 Z X J 5 R 3 J v d X B J R C I g V m F s d W U 9 I n M 3 Z T k 3 N G Q 5 M S 0 3 N W E y L T Q 0 O D U t Y W I 1 Z C 0 0 Y m V i N G V m M T U 1 N z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M Y X N 0 V X B k Y X R l Z C I g V m F s d W U 9 I m Q y M D I 1 L T A 1 L T I 4 V D A 2 O j I z O j E 0 L j M z M j c 1 M D h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V G F i X 1 d G X 0 t h d G V n b 3 J p Z W 4 v R 2 X D p G 5 k Z X J 0 Z X I g V H l w L n t B R S w w f S Z x d W 9 0 O y w m c X V v d D t T Z W N 0 a W 9 u M S 9 t V G F i X 1 d G X 0 t h d G V n b 3 J p Z W 4 v R 2 X D p G 5 k Z X J 0 Z X I g V H l w L n t B R V 9 L Y X R l Z 2 9 y a W V u L D F 9 J n F 1 b 3 Q 7 L C Z x d W 9 0 O 1 N l Y 3 R p b 2 4 x L 2 1 U Y W J f V 0 Z f S 2 F 0 Z W d v c m l l b i 9 H Z c O k b m R l c n R l c i B U e X A u e 1 d G X 0 t h d G V n b 3 J p Z W 4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V R h Y l 9 X R l 9 L Y X R l Z 2 9 y a W V u L 0 d l w 6 R u Z G V y d G V y I F R 5 c C 5 7 Q U U s M H 0 m c X V v d D s s J n F 1 b 3 Q 7 U 2 V j d G l v b j E v b V R h Y l 9 X R l 9 L Y X R l Z 2 9 y a W V u L 0 d l w 6 R u Z G V y d G V y I F R 5 c C 5 7 Q U V f S 2 F 0 Z W d v c m l l b i w x f S Z x d W 9 0 O y w m c X V v d D t T Z W N 0 a W 9 u M S 9 t V G F i X 1 d G X 0 t h d G V n b 3 J p Z W 4 v R 2 X D p G 5 k Z X J 0 Z X I g V H l w L n t X R l 9 L Y X R l Z 2 9 y a W V u L D J 9 J n F 1 b 3 Q 7 X S w m c X V v d D t S Z W x h d G l v b n N o a X B J b m Z v J n F 1 b 3 Q 7 O l t d f S I g L z 4 8 R W 5 0 c n k g V H l w Z T 0 i U X V l c n l J R C I g V m F s d W U 9 I n N j Z j c 0 Z D h i M y 0 w N W M z L T Q 1 N m U t O T h j Z i 1 j Y z k 1 O T R l Y 2 I 5 Z j U i I C 8 + P C 9 T d G F i b G V F b n R y a W V z P j w v S X R l b T 4 8 S X R l b T 4 8 S X R l b U x v Y 2 F 0 a W 9 u P j x J d G V t V H l w Z T 5 G b 3 J t d W x h P C 9 J d G V t V H l w Z T 4 8 S X R l b V B h d G g + U 2 V j d G l v b j E v b V R h Y l 9 X R l 9 L Y X R l Z 2 9 y a W V u L 1 F 1 Z W x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U Y W J f V 0 Z f S 2 F 0 Z W d v c m l l b i 9 H Z S V D M y V B N G 5 k Z X J 0 Z X I l M j B U e X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T G 9 h Z G V k V G 9 B b m F s e X N p c 1 N l c n Z p Y 2 V z I i B W Y W x 1 Z T 0 i b D A i I C 8 + P E V u d H J 5 I F R 5 c G U 9 I l F 1 Z X J 5 R 3 J v d X B J R C I g V m F s d W U 9 I n M 3 Z T k 3 N G Q 5 M S 0 3 N W E y L T Q 0 O D U t Y W I 1 Z C 0 0 Y m V i N G V m M T U 1 N z g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R m l s b E x h c 3 R V c G R h d G V k I i B W Y W x 1 Z T 0 i Z D I w M j U t M D U t M j h U M D Y 6 M j M 6 M T Q u M z M 1 N z Q 3 O V o i I C 8 + P E V u d H J 5 I F R 5 c G U 9 I l F 1 Z X J 5 S U Q i I F Z h b H V l P S J z M 2 E 3 Z D g 4 N j A t Y j U 0 Z S 0 0 Z G J m L T g x N W U t M W Y y Z m Z i Y 2 Y w Z D I 4 I i A v P j w v U 3 R h Y m x l R W 5 0 c m l l c z 4 8 L 0 l 0 Z W 0 + P E l 0 Z W 0 + P E l 0 Z W 1 M b 2 N h d G l v b j 4 8 S X R l b V R 5 c G U + R m 9 y b X V s Y T w v S X R l b V R 5 c G U + P E l 0 Z W 1 Q Y X R o P l N l Y 3 R p b 2 4 x L 1 d G X 0 V u Z G U v U X V l b G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H Z W Z p b H R l c n R l J T I w W m V p b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H c n V w c G l l c n R l J T I w W m V p b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I a W 5 6 d W d l Z i V D M y V C Q 2 d 0 Z S U y M G J l b n V 0 e m V y Z G V m a W 5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V u Z G U v R W 5 0 Z m V y b n R l J T I w U 3 B h b H R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V u Z G U v R 2 U l Q z M l Q T R u Z G V y d G V y J T I w V H l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Q a X Z v d G l l c n R l J T I w U 3 B h b H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I a W 5 6 d W d l Z i V D M y V C Q 2 d 0 Z S U y M G J l b n V 0 e m V y Z G V m a W 5 p Z X J 0 Z S U y M F N w Y W x 0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L 1 V t Y m V u Y W 5 u d G U l M j B T c G F s d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9 I a W 5 6 d W d l Z i V D M y V C Q 2 d 0 Z S U y M G J l b n V 0 e m V y Z G V m a W 5 p Z X J 0 Z S U y M F N w Y W x 0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L 0 5 l d S U y M G F u Z 2 V v c m R u Z X R l J T I w U 3 B h b H R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d l c 2 F t d F 9 u d X J T Y W x k b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R h Y m V s b G U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w V D E y O j M z O j M 1 L j U w N j c 1 O T h a I i A v P j x F b n R y e S B U e X B l P S J R d W V y e U l E I i B W Y W x 1 Z T 0 i c z U 0 N T Q w M 2 R l L W J l M j I t N D Y 3 M C 1 i M W I z L T Q 2 N 2 U 4 M D A 3 Z j R j N S I g L z 4 8 R W 5 0 c n k g V H l w Z T 0 i T G 9 h Z G V k V G 9 B b m F s e X N p c 1 N l c n Z p Y 2 V z I i B W Y W x 1 Z T 0 i b D A i I C 8 + P E V u d H J 5 I F R 5 c G U 9 I l F 1 Z X J 5 R 3 J v d X B J R C I g V m F s d W U 9 I n M 3 Z T k 3 N G Q 5 M S 0 3 N W E y L T Q 0 O D U t Y W I 1 Z C 0 0 Y m V i N G V m M T U 1 N z g i I C 8 + P E V u d H J 5 I F R 5 c G U 9 I k Z p b G x D b 2 x 1 b W 5 U e X B l c y I g V m F s d W U 9 I n N C Z 1 U 9 I i A v P j x F b n R y e S B U e X B l P S J G a W x s Q 2 9 s d W 1 u T m F t Z X M i I F Z h b H V l P S J z W y Z x d W 9 0 O 0 J l e m V p Y 2 h u d W 5 n J n F 1 b 3 Q 7 L C Z x d W 9 0 O 1 N h b G R v J n F 1 b 3 Q 7 X S I g L z 4 8 R W 5 0 c n k g V H l w Z T 0 i R m l s b E N v d W 5 0 I i B W Y W x 1 Z T 0 i b D c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0 Z f R 2 V z Y W 1 0 X 2 5 1 c l N h b G R v L 1 F 1 Z W x s Z S 5 7 Q m V 6 Z W l j a G 5 1 b m c s M H 0 m c X V v d D s s J n F 1 b 3 Q 7 U 2 V j d G l v b j E v V 0 Z f R 2 V z Y W 1 0 X 2 5 1 c l N h b G R v L 1 F 1 Z W x s Z S 5 7 U 2 F s Z G 8 s M 3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0 Z f R 2 V z Y W 1 0 X 2 5 1 c l N h b G R v L 1 F 1 Z W x s Z S 5 7 Q m V 6 Z W l j a G 5 1 b m c s M H 0 m c X V v d D s s J n F 1 b 3 Q 7 U 2 V j d G l v b j E v V 0 Z f R 2 V z Y W 1 0 X 2 5 1 c l N h b G R v L 1 F 1 Z W x s Z S 5 7 U 2 F s Z G 8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G X 0 d l c 2 F t d F 9 u d X J T Y W x k b y 9 R d W V s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H Z X N h b X R f b n V y U 2 F s Z G 8 v R W 5 0 Z m V y b n R l J T I w U 3 B h b H R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J T I w K D I p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U X V l c n l H c m 9 1 c E l E I i B W Y W x 1 Z T 0 i c z d l O T c 0 Z D k x L T c 1 Y T I t N D Q 4 N S 1 h Y j V k L T R i Z W I 0 Z W Y x N T U 3 O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N S 0 w N S 0 y O F Q w N j o y M z o x N C 4 1 N j k 2 M j A z W i I g L z 4 8 R W 5 0 c n k g V H l w Z T 0 i U X V l c n l J R C I g V m F s d W U 9 I n M w N 2 J j O G U 3 N S 1 m Z W M 0 L T Q 4 N D M t Y j I 4 O S 1 l O D Y z M z A 2 M z Q 2 N D k i I C 8 + P C 9 T d G F i b G V F b n R y a W V z P j w v S X R l b T 4 8 S X R l b T 4 8 S X R l b U x v Y 2 F 0 a W 9 u P j x J d G V t V H l w Z T 5 G b 3 J t d W x h P C 9 J d G V t V H l w Z T 4 8 S X R l b V B h d G g + U 2 V j d G l v b j E v V 0 Z f U 3 R h c n Q l M j A o M i k v U X V l b G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l M j A o M i k v R 2 V m a W x 0 Z X J 0 Z S U y M F p l a W x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J T I w K D I p L 0 d y d X B w a W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U y M C g y K S 9 I a W 5 6 d W d l Z i V D M y V C Q 2 d 0 Z S U y M G J l b n V 0 e m V y Z G V m a W 5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1 N 0 Y X J 0 J T I w K D I p L 0 V u d G Z l c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U y M C g y K S 9 H Z S V D M y V B N G 5 k Z X J 0 Z X I l M j B U e X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U y M C g y K S 9 Q a X Z v d G l l c n R l J T I w U 3 B h b H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l M j A o M i k v S G l u e n V n Z W Y l Q z M l Q k N n d G U l M j B i Z W 5 1 d H p l c m R l Z m l u a W V y d G U l M j B T c G F s d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U 3 R h c n Q l M j A o M i k v V W 1 i Z W 5 h b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U y M C g y K S 9 I a W 5 6 d W d l Z i V D M y V C Q 2 d 0 Z S U y M G J l b n V 0 e m V y Z G V m a W 5 p Z X J 0 Z S U y M F N w Y W x 0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T d G F y d C U y M C g y K S 9 O Z X U l M j B h b m d l b 3 J k b m V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X R W Y W x 1 Z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X N 1 b H R U e X B l I i B W Y W x 1 Z T 0 i c 0 Z 1 b m N 0 a W 9 u I i A v P j x F b n R y e S B U e X B l P S J C d W Z m Z X J O Z X h 0 U m V m c m V z a C I g V m F s d W U 9 I m w w I i A v P j x F b n R y e S B U e X B l P S J O Y X Z p Z 2 F 0 a W 9 u U 3 R l c E 5 h b W U i I F Z h b H V l P S J z T m F 2 a W d h d G l v b i I g L z 4 8 R W 5 0 c n k g V H l w Z T 0 i R m l s b E x h c 3 R V c G R h d G V k I i B W Y W x 1 Z T 0 i Z D I w M j U t M D U t M j h U M D Y 6 M j M 6 M T Q u N T c y N j I x N F o i I C 8 + P E V u d H J 5 I F R 5 c G U 9 I l F 1 Z X J 5 S U Q i I F Z h b H V l P S J z M W V j Z m N k N W Y t O G U z N y 0 0 Y T U 5 L T k 0 Z j I t Y W Q z M G Y 2 Z j V h Z m M w I i A v P j w v U 3 R h Y m x l R W 5 0 c m l l c z 4 8 L 0 l 0 Z W 0 + P E l 0 Z W 0 + P E l 0 Z W 1 M b 2 N h d G l v b j 4 8 S X R l b V R 5 c G U + R m 9 y b X V s Y T w v S X R l b V R 5 c G U + P E l 0 Z W 1 Q Y X R o P l N l Y 3 R p b 2 4 x L 0 d l d F Z h b H V l J T I w K D I p L 1 F 1 Z W x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E i I C 8 + P E V u d H J 5 I F R 5 c G U 9 I k Z p b G x l Z E N v b X B s Z X R l U m V z d W x 0 V G 9 X b 3 J r c 2 h l Z X Q i I F Z h b H V l P S J s M C I g L z 4 8 R W 5 0 c n k g V H l w Z T 0 i T G 9 h Z G V k V G 9 B b m F s e X N p c 1 N l c n Z p Y 2 V z I i B W Y W x 1 Z T 0 i b D A i I C 8 + P E V u d H J 5 I F R 5 c G U 9 I l F 1 Z X J 5 R 3 J v d X B J R C I g V m F s d W U 9 I n M 3 Z T k 3 N G Q 5 M S 0 3 N W E y L T Q 0 O D U t Y W I 1 Z C 0 0 Y m V i N G V m M T U 1 N z g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N S 0 w N S 0 y O F Q w N j o y M z o x N C 4 1 N z Q 2 M j A 4 W i I g L z 4 8 R W 5 0 c n k g V H l w Z T 0 i U X V l c n l J R C I g V m F s d W U 9 I n M 5 M 2 Q 3 Y 2 I y Y i 1 m Y W U w L T R m Y m U t O W U 1 M y 1 l N T U 2 Y j Y 0 N T R m N D I i I C 8 + P C 9 T d G F i b G V F b n R y a W V z P j w v S X R l b T 4 8 S X R l b T 4 8 S X R l b U x v Y 2 F 0 a W 9 u P j x J d G V t V H l w Z T 5 G b 3 J t d W x h P C 9 J d G V t V H l w Z T 4 8 S X R l b V B h d G g + U 2 V j d G l v b j E v V 0 Z f S 2 F 0 Z W d v c m l l b i U y M C g y K S 9 R d W V s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0 d l Z m l s d G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1 p 1 c 2 F t b W V u Z i V D M y V C Q 2 h y d G U l M j B B Y m Z y Y W d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R X J 3 Z W l 0 Z X J 0 Z S U y M G 1 U Y W J f V 0 Z f S 2 F 0 Z W d v c m l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R 3 J 1 c H B p Z X J 0 Z S U y M F p l a W x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R 2 U l Q z M l Q T R u Z G V y d G V y J T I w V H l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S G l u e n V n Z W Y l Q z M l Q k N n d G U l M j B i Z W 5 1 d H p l c m R l Z m l u a W V y d G U l M j B T c G F s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0 V u d G Z l c m 5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0 d l J U M z J U E 0 b m R l c n R l c i U y M F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U G l 2 b 3 R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S G l u e n V n Z W Y l Q z M l Q k N n d G U l M j B i Z W 5 1 d H p l c m R l Z m l u a W V y d G U l M j B T c G F s d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U y M C g y K S 9 F b n R m Z X J u d G U l M j B T c G F s d G V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U G l 2 b 3 R p Z X J 0 Z S U y M F N w Y W x 0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0 V y c 2 V 0 e n R l c i U y M F d l c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1 V t Y m V u Y W 5 u d G U l M j B T c G F s d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U y M C g y K S 9 O Z X U l M j B h b m d l b 3 J k b m V 0 Z S U y M F N w Y W x 0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L Y X R l Z 2 9 y a W V u J T I w K D I p L 0 h p b n p 1 Z 2 V m J U M z J U J D Z 3 R l J T I w Y m V u d X R 6 Z X J k Z W Z p b m l l c n R l J T I w U 3 B h b H R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t h d G V n b 3 J p Z W 4 l M j A o M i k v V W 1 i Z W 5 h b m 5 0 Z S U y M F N w Y W x 0 Z W 4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S 2 F 0 Z W d v c m l l b i U y M C g y K S 9 T b 3 J 0 a W V y d G U l M j B a Z W l s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V G F i X 1 d G X 0 t h d G V n b 3 J p Z W 4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l F 1 Z X J 5 R 3 J v d X B J R C I g V m F s d W U 9 I n M 3 Z T k 3 N G Q 5 M S 0 3 N W E y L T Q 0 O D U t Y W I 1 Z C 0 0 Y m V i N G V m M T U 1 N z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M Y X N 0 V X B k Y X R l Z C I g V m F s d W U 9 I m Q y M D I 1 L T A 1 L T I 4 V D A 2 O j I z O j E 0 L j U 3 N z Y x M j d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V G F i X 1 d G X 0 t h d G V n b 3 J p Z W 4 v R 2 X D p G 5 k Z X J 0 Z X I g V H l w L n t B R S w w f S Z x d W 9 0 O y w m c X V v d D t T Z W N 0 a W 9 u M S 9 t V G F i X 1 d G X 0 t h d G V n b 3 J p Z W 4 v R 2 X D p G 5 k Z X J 0 Z X I g V H l w L n t B R V 9 L Y X R l Z 2 9 y a W V u L D F 9 J n F 1 b 3 Q 7 L C Z x d W 9 0 O 1 N l Y 3 R p b 2 4 x L 2 1 U Y W J f V 0 Z f S 2 F 0 Z W d v c m l l b i 9 H Z c O k b m R l c n R l c i B U e X A u e 1 d G X 0 t h d G V n b 3 J p Z W 4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V R h Y l 9 X R l 9 L Y X R l Z 2 9 y a W V u L 0 d l w 6 R u Z G V y d G V y I F R 5 c C 5 7 Q U U s M H 0 m c X V v d D s s J n F 1 b 3 Q 7 U 2 V j d G l v b j E v b V R h Y l 9 X R l 9 L Y X R l Z 2 9 y a W V u L 0 d l w 6 R u Z G V y d G V y I F R 5 c C 5 7 Q U V f S 2 F 0 Z W d v c m l l b i w x f S Z x d W 9 0 O y w m c X V v d D t T Z W N 0 a W 9 u M S 9 t V G F i X 1 d G X 0 t h d G V n b 3 J p Z W 4 v R 2 X D p G 5 k Z X J 0 Z X I g V H l w L n t X R l 9 L Y X R l Z 2 9 y a W V u L D J 9 J n F 1 b 3 Q 7 X S w m c X V v d D t S Z W x h d G l v b n N o a X B J b m Z v J n F 1 b 3 Q 7 O l t d f S I g L z 4 8 R W 5 0 c n k g V H l w Z T 0 i U X V l c n l J R C I g V m F s d W U 9 I n N l M T I z M T l k Z i 0 3 Z j E 2 L T Q 1 Z W Y t O W N j Y S 0 w Z T R i Y T E z Y 2 R m N D Q i I C 8 + P C 9 T d G F i b G V F b n R y a W V z P j w v S X R l b T 4 8 S X R l b T 4 8 S X R l b U x v Y 2 F 0 a W 9 u P j x J d G V t V H l w Z T 5 G b 3 J t d W x h P C 9 J d G V t V H l w Z T 4 8 S X R l b V B h d G g + U 2 V j d G l v b j E v b V R h Y l 9 X R l 9 L Y X R l Z 2 9 y a W V u J T I w K D I p L 1 F 1 Z W x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U Y W J f V 0 Z f S 2 F 0 Z W d v c m l l b i U y M C g y K S 9 H Z S V D M y V B N G 5 k Z X J 0 Z X I l M j B U e X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J T I w K D I p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T G 9 h Z G V k V G 9 B b m F s e X N p c 1 N l c n Z p Y 2 V z I i B W Y W x 1 Z T 0 i b D A i I C 8 + P E V u d H J 5 I F R 5 c G U 9 I l F 1 Z X J 5 R 3 J v d X B J R C I g V m F s d W U 9 I n M 3 Z T k 3 N G Q 5 M S 0 3 N W E y L T Q 0 O D U t Y W I 1 Z C 0 0 Y m V i N G V m M T U 1 N z g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R m l s b E x h c 3 R V c G R h d G V k I i B W Y W x 1 Z T 0 i Z D I w M j U t M D U t M j h U M D Y 6 M j M 6 M T Q u N T g w N j E w N 1 o i I C 8 + P E V u d H J 5 I F R 5 c G U 9 I l F 1 Z X J 5 S U Q i I F Z h b H V l P S J z M D M z Z D d i Z D M t N 2 F k M i 0 0 N T Z k L W I 5 O T M t Y z B h M W M y O T Y x N G I 2 I i A v P j w v U 3 R h Y m x l R W 5 0 c m l l c z 4 8 L 0 l 0 Z W 0 + P E l 0 Z W 0 + P E l 0 Z W 1 M b 2 N h d G l v b j 4 8 S X R l b V R 5 c G U + R m 9 y b X V s Y T w v S X R l b V R 5 c G U + P E l 0 Z W 1 Q Y X R o P l N l Y 3 R p b 2 4 x L 1 d G X 0 V u Z G U l M j A o M i k v U X V l b G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H Z W Z p b H R l c n R l J T I w W m V p b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H c n V w c G l l c n R l J T I w W m V p b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I a W 5 6 d W d l Z i V D M y V C Q 2 d 0 Z S U y M G J l b n V 0 e m V y Z G V m a W 5 p Z X J 0 Z S U y M F N w Y W x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V u Z G U l M j A o M i k v R W 5 0 Z m V y b n R l J T I w U 3 B h b H R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V u Z G U l M j A o M i k v R 2 U l Q z M l Q T R u Z G V y d G V y J T I w V H l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Q a X Z v d G l l c n R l J T I w U 3 B h b H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I a W 5 6 d W d l Z i V D M y V C Q 2 d 0 Z S U y M G J l b n V 0 e m V y Z G V m a W 5 p Z X J 0 Z S U y M F N w Y W x 0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J T I w K D I p L 1 V t Y m V u Y W 5 u d G U l M j B T c G F s d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0 Z f R W 5 k Z S U y M C g y K S 9 I a W 5 6 d W d l Z i V D M y V C Q 2 d 0 Z S U y M G J l b n V 0 e m V y Z G V m a W 5 p Z X J 0 Z S U y M F N w Y W x 0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R l 9 F b m R l J T I w K D I p L 0 5 l d S U y M G F u Z 2 V v c m R u Z X R l J T I w U 3 B h b H R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G X 0 d l c 2 F t d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R h Y m V s b G U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w V D E y O j M z O j U y L j k w M j E x N T h a I i A v P j x F b n R y e S B U e X B l P S J R d W V y e U d y b 3 V w S U Q i I F Z h b H V l P S J z N 2 U 5 N z R k O T E t N z V h M i 0 0 N D g 1 L W F i N W Q t N G J l Y j R l Z j E 1 N T c 4 I i A v P j x F b n R y e S B U e X B l P S J R d W V y e U l E I i B W Y W x 1 Z T 0 i c 2 J k Y m U x N D g y L W M x N z M t N D M z M i 0 5 Y j k 4 L W I 4 O T g x M j d l Y T l l M C I g L z 4 8 R W 5 0 c n k g V H l w Z T 0 i R m l s b E N v b H V t b l R 5 c G V z I i B W Y W x 1 Z T 0 i c 0 J n V U Z C U T 0 9 I i A v P j x F b n R y e S B U e X B l P S J G a W x s Q 2 9 s d W 1 u T m F t Z X M i I F Z h b H V l P S J z W y Z x d W 9 0 O 0 J l e m V p Y 2 h u d W 5 n J n F 1 b 3 Q 7 L C Z x d W 9 0 O 0 V p b n p h a G x 1 b m d l b i Z x d W 9 0 O y w m c X V v d D t B d X N 6 Y W h s d W 5 n Z W 4 m c X V v d D s s J n F 1 b 3 Q 7 U 2 F s Z G 8 m c X V v d D t d I i A v P j x F b n R y e S B U e X B l P S J G a W x s Q 2 9 1 b n Q i I F Z h b H V l P S J s N y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R l 9 H Z X N h b X Q v U X V l b G x l L n t C Z X p l a W N o b n V u Z y w w f S Z x d W 9 0 O y w m c X V v d D t T Z W N 0 a W 9 u M S 9 X R l 9 H Z X N h b X Q v U X V l b G x l L n t F a W 5 6 Y W h s d W 5 n Z W 4 s M X 0 m c X V v d D s s J n F 1 b 3 Q 7 U 2 V j d G l v b j E v V 0 Z f R 2 V z Y W 1 0 L 1 F 1 Z W x s Z S 5 7 Q X V z e m F o b H V u Z 2 V u L D J 9 J n F 1 b 3 Q 7 L C Z x d W 9 0 O 1 N l Y 3 R p b 2 4 x L 1 d G X 0 d l c 2 F t d C 9 R d W V s b G U u e 1 N h b G R v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d G X 0 d l c 2 F t d C 9 R d W V s b G U u e 0 J l e m V p Y 2 h u d W 5 n L D B 9 J n F 1 b 3 Q 7 L C Z x d W 9 0 O 1 N l Y 3 R p b 2 4 x L 1 d G X 0 d l c 2 F t d C 9 R d W V s b G U u e 0 V p b n p h a G x 1 b m d l b i w x f S Z x d W 9 0 O y w m c X V v d D t T Z W N 0 a W 9 u M S 9 X R l 9 H Z X N h b X Q v U X V l b G x l L n t B d X N 6 Y W h s d W 5 n Z W 4 s M n 0 m c X V v d D s s J n F 1 b 3 Q 7 U 2 V j d G l v b j E v V 0 Z f R 2 V z Y W 1 0 L 1 F 1 Z W x s Z S 5 7 U 2 F s Z G 8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G X 0 d l c 2 F t d C 9 R d W V s b G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K u G h p + f F 3 0 2 q P j I E 2 r Y W 6 w A A A A A C A A A A A A A D Z g A A w A A A A B A A A A A C e 2 i 2 p k p x b p M U E s I 5 e l 3 U A A A A A A S A A A C g A A A A E A A A A K X a v i u s Y C p o u m A X Y o 1 N I 7 h Q A A A A m W 0 C d Q J P F f 7 V + N 5 W z s L J I F m H C L F J X 0 L y z R E H 1 t I X o u U n v K a G T o W u N z Q 6 Y S 8 C 6 T Z p z N C E r g p F i d o t D N 9 s 8 Z v h Y u L 4 G a m Z T E j v 0 d r l Q 6 h D J D 4 U A A A A k x F C L w T D T k v m N 1 J U s V x 1 I l q N 4 u E = < / D a t a M a s h u p > 
</file>

<file path=customXml/itemProps1.xml><?xml version="1.0" encoding="utf-8"?>
<ds:datastoreItem xmlns:ds="http://schemas.openxmlformats.org/officeDocument/2006/customXml" ds:itemID="{6741E340-3D6A-4602-8B1C-DBD8F08B871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37</vt:i4>
      </vt:variant>
      <vt:variant>
        <vt:lpstr>Benannte Bereiche</vt:lpstr>
      </vt:variant>
      <vt:variant>
        <vt:i4>3</vt:i4>
      </vt:variant>
    </vt:vector>
  </HeadingPairs>
  <TitlesOfParts>
    <vt:vector size="40" baseType="lpstr">
      <vt:lpstr>Übersicht</vt:lpstr>
      <vt:lpstr>01</vt:lpstr>
      <vt:lpstr>02</vt:lpstr>
      <vt:lpstr>03</vt:lpstr>
      <vt:lpstr>04</vt:lpstr>
      <vt:lpstr>05</vt:lpstr>
      <vt:lpstr>06</vt:lpstr>
      <vt:lpstr>07</vt:lpstr>
      <vt:lpstr>08</vt:lpstr>
      <vt:lpstr>0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'25'!_FilterDatenbank</vt:lpstr>
      <vt:lpstr>'24'!Druckbereich</vt:lpstr>
      <vt:lpstr>'25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ntwicklung des Bundeshaushalts Jänner bis April 2025</dc:title>
  <dc:creator>Bundesministerium für Finanzen</dc:creator>
  <cp:lastModifiedBy>Altmanninger Lisa</cp:lastModifiedBy>
  <dcterms:created xsi:type="dcterms:W3CDTF">2025-05-28T06:23:09Z</dcterms:created>
  <dcterms:modified xsi:type="dcterms:W3CDTF">2025-05-28T17:12:46Z</dcterms:modified>
</cp:coreProperties>
</file>